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4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4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4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4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6"/>
  <sheetViews>
    <sheetView zoomScale="80" zoomScaleNormal="80" workbookViewId="0">
      <pane ySplit="1" topLeftCell="A1128" activePane="bottomLeft" state="frozen"/>
      <selection pane="bottomLeft" activeCell="C1163" sqref="C1163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60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4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6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3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2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5</v>
      </c>
      <c r="C81">
        <v>7153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5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5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7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9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4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2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7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6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3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0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32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6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9</v>
      </c>
      <c r="C94">
        <v>9953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4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49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8009</v>
      </c>
      <c r="C96">
        <v>7560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44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54</v>
      </c>
      <c r="C98">
        <v>10110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80</v>
      </c>
      <c r="C99">
        <v>11226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544128365272</v>
      </c>
      <c r="O99">
        <f t="shared" si="7"/>
        <v>12740.428571428571</v>
      </c>
    </row>
    <row r="100" spans="1:15" x14ac:dyDescent="0.25">
      <c r="A100" s="2">
        <v>43950</v>
      </c>
      <c r="B100">
        <f t="shared" si="4"/>
        <v>265423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19873481498</v>
      </c>
      <c r="O100">
        <f t="shared" si="7"/>
        <v>12759.285714285714</v>
      </c>
    </row>
    <row r="101" spans="1:15" x14ac:dyDescent="0.25">
      <c r="A101" s="2">
        <v>43951</v>
      </c>
      <c r="B101">
        <f t="shared" si="4"/>
        <v>277934</v>
      </c>
      <c r="C101">
        <v>12511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01</v>
      </c>
      <c r="C102">
        <v>12867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91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60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62</v>
      </c>
      <c r="C105">
        <v>11002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618</v>
      </c>
      <c r="C106">
        <v>11556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701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68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50</v>
      </c>
      <c r="C109">
        <v>12182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6</v>
      </c>
      <c r="M109">
        <v>2224</v>
      </c>
      <c r="N109">
        <f t="shared" si="6"/>
        <v>0.15112041243428104</v>
      </c>
      <c r="O109">
        <f t="shared" si="7"/>
        <v>13993.571428571429</v>
      </c>
    </row>
    <row r="110" spans="1:15" x14ac:dyDescent="0.25">
      <c r="A110" s="2">
        <v>43960</v>
      </c>
      <c r="B110">
        <f t="shared" si="4"/>
        <v>36654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294529921619</v>
      </c>
      <c r="O110">
        <f t="shared" si="7"/>
        <v>13778.857142857143</v>
      </c>
    </row>
    <row r="111" spans="1:15" x14ac:dyDescent="0.25">
      <c r="A111" s="2">
        <v>43961</v>
      </c>
      <c r="B111">
        <f t="shared" si="4"/>
        <v>36945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586803609017</v>
      </c>
      <c r="O111">
        <f t="shared" si="7"/>
        <v>13505.857142857143</v>
      </c>
    </row>
    <row r="112" spans="1:15" x14ac:dyDescent="0.25">
      <c r="A112" s="2">
        <v>43962</v>
      </c>
      <c r="B112">
        <f t="shared" si="4"/>
        <v>380180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606243599623</v>
      </c>
      <c r="O112">
        <f t="shared" si="7"/>
        <v>13531.571428571429</v>
      </c>
    </row>
    <row r="113" spans="1:15" x14ac:dyDescent="0.25">
      <c r="A113" s="2">
        <v>43963</v>
      </c>
      <c r="B113">
        <f t="shared" si="4"/>
        <v>392350</v>
      </c>
      <c r="C113">
        <v>12170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228844432416</v>
      </c>
      <c r="O113">
        <f t="shared" si="7"/>
        <v>13724.857142857143</v>
      </c>
    </row>
    <row r="114" spans="1:15" x14ac:dyDescent="0.25">
      <c r="A114" s="2">
        <v>43964</v>
      </c>
      <c r="B114">
        <f t="shared" si="4"/>
        <v>404718</v>
      </c>
      <c r="C114">
        <v>12368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166318991296</v>
      </c>
      <c r="O114">
        <f t="shared" si="7"/>
        <v>13901.857142857143</v>
      </c>
    </row>
    <row r="115" spans="1:15" x14ac:dyDescent="0.25">
      <c r="A115" s="2">
        <v>43965</v>
      </c>
      <c r="B115">
        <f t="shared" si="4"/>
        <v>416891</v>
      </c>
      <c r="C115">
        <v>12173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636926356351</v>
      </c>
      <c r="O115">
        <f t="shared" si="7"/>
        <v>13939.714285714286</v>
      </c>
    </row>
    <row r="116" spans="1:15" x14ac:dyDescent="0.25">
      <c r="A116" s="2">
        <v>43966</v>
      </c>
      <c r="B116">
        <f t="shared" si="4"/>
        <v>429433</v>
      </c>
      <c r="C116">
        <v>12542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26</v>
      </c>
      <c r="C117">
        <v>6493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45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15</v>
      </c>
      <c r="C119">
        <v>12270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297</v>
      </c>
      <c r="C120">
        <v>11282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197</v>
      </c>
      <c r="C121">
        <v>11900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899</v>
      </c>
      <c r="C122">
        <v>10702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154</v>
      </c>
      <c r="C123">
        <v>10255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756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08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10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32</v>
      </c>
      <c r="C127">
        <v>10322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96</v>
      </c>
      <c r="C128">
        <v>9364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776</v>
      </c>
      <c r="C129">
        <v>8580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45</v>
      </c>
      <c r="C130">
        <v>9369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444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03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92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87</v>
      </c>
      <c r="C134">
        <v>8695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239</v>
      </c>
      <c r="C135">
        <v>8852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284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29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590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17</v>
      </c>
      <c r="C139">
        <v>3327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937</v>
      </c>
      <c r="C140">
        <v>10020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284</v>
      </c>
      <c r="C141">
        <v>10347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888</v>
      </c>
      <c r="C142">
        <v>9604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524</v>
      </c>
      <c r="C143">
        <v>9636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136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731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265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367</v>
      </c>
      <c r="C147">
        <v>10102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267</v>
      </c>
      <c r="C148">
        <v>9900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217</v>
      </c>
      <c r="C149">
        <v>13950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318</v>
      </c>
      <c r="C150">
        <v>14101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952</v>
      </c>
      <c r="C151">
        <v>8634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101</v>
      </c>
      <c r="C152">
        <v>5149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847</v>
      </c>
      <c r="C153">
        <v>3746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399</v>
      </c>
      <c r="C154">
        <v>9552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412</v>
      </c>
      <c r="C155">
        <v>10013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356</v>
      </c>
      <c r="C156">
        <v>9944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401</v>
      </c>
      <c r="C157">
        <v>9045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188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891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390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897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659</v>
      </c>
      <c r="C162">
        <v>11762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9060</v>
      </c>
      <c r="C163">
        <v>10401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894</v>
      </c>
      <c r="C164">
        <v>9834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808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749</v>
      </c>
      <c r="C166">
        <v>2941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454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389</v>
      </c>
      <c r="C168">
        <v>11935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611</v>
      </c>
      <c r="C169">
        <v>14222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178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368</v>
      </c>
      <c r="C171">
        <v>12190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035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303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273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458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141</v>
      </c>
      <c r="C176">
        <v>14683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971</v>
      </c>
      <c r="C177">
        <v>14830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766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421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246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688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310</v>
      </c>
      <c r="C182">
        <v>12622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698</v>
      </c>
      <c r="C183">
        <v>13388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219</v>
      </c>
      <c r="C184">
        <v>12521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485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697</v>
      </c>
      <c r="C186">
        <v>12212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621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665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502</v>
      </c>
      <c r="C189">
        <v>14837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480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598</v>
      </c>
      <c r="C191">
        <v>15118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841</v>
      </c>
      <c r="C192">
        <v>15243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003</v>
      </c>
      <c r="C193">
        <v>14162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585</v>
      </c>
      <c r="C194">
        <v>7582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123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984</v>
      </c>
      <c r="C196">
        <v>17861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966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772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205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623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701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786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119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877</v>
      </c>
      <c r="C204">
        <v>17758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052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620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559</v>
      </c>
      <c r="C207">
        <v>17939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351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012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241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777</v>
      </c>
      <c r="C211">
        <v>23536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503</v>
      </c>
      <c r="C212">
        <v>22726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100</v>
      </c>
      <c r="C213">
        <v>21597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5</v>
      </c>
      <c r="M213">
        <v>431</v>
      </c>
      <c r="N213">
        <f t="shared" si="14"/>
        <v>1.187641723356009E-2</v>
      </c>
      <c r="O213">
        <f t="shared" si="15"/>
        <v>30240</v>
      </c>
      <c r="P213">
        <v>13922</v>
      </c>
      <c r="Q213">
        <v>12</v>
      </c>
      <c r="R213">
        <f t="shared" si="16"/>
        <v>24853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357</v>
      </c>
      <c r="C214">
        <v>19257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93001484188E-2</v>
      </c>
      <c r="O214">
        <f t="shared" si="15"/>
        <v>31282.142857142859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204918194948E-2</v>
      </c>
      <c r="V214">
        <f>AVERAGE(R208:R214)</f>
        <v>21663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467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51570789973E-2</v>
      </c>
      <c r="O215">
        <f t="shared" si="15"/>
        <v>32149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032808572561E-2</v>
      </c>
      <c r="V215">
        <f t="shared" ref="V215:V278" si="20">AVERAGE(R209:R215)</f>
        <v>21597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901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81227658672E-2</v>
      </c>
      <c r="O216">
        <f t="shared" si="15"/>
        <v>33010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838093214429E-2</v>
      </c>
      <c r="V216">
        <f t="shared" si="20"/>
        <v>21514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489</v>
      </c>
      <c r="C217">
        <v>24588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58221970415E-2</v>
      </c>
      <c r="O217">
        <f t="shared" si="15"/>
        <v>34796.142857142855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884968539414E-2</v>
      </c>
      <c r="V217">
        <f t="shared" si="20"/>
        <v>21750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708</v>
      </c>
      <c r="C218">
        <v>23219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8206130393741E-3</v>
      </c>
      <c r="O218">
        <f t="shared" si="15"/>
        <v>36623.142857142855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918706643758E-2</v>
      </c>
      <c r="V218">
        <f t="shared" si="20"/>
        <v>22117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002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3128930994102E-3</v>
      </c>
      <c r="O219">
        <f t="shared" si="15"/>
        <v>38181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557946723304E-2</v>
      </c>
      <c r="V219">
        <f t="shared" si="20"/>
        <v>22330.85714285714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921</v>
      </c>
      <c r="C220">
        <v>18919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806</v>
      </c>
      <c r="C221">
        <v>21885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578</v>
      </c>
      <c r="C222">
        <v>15772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464</v>
      </c>
      <c r="C223">
        <v>11886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503</v>
      </c>
      <c r="C224">
        <v>24039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288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918</v>
      </c>
      <c r="C226">
        <v>19630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652</v>
      </c>
      <c r="C227">
        <v>19734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390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0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334</v>
      </c>
      <c r="C229">
        <v>8944</v>
      </c>
      <c r="D229">
        <v>198</v>
      </c>
      <c r="E229">
        <v>24</v>
      </c>
      <c r="F229">
        <v>1199</v>
      </c>
      <c r="G229">
        <f t="shared" si="13"/>
        <v>9928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045</v>
      </c>
      <c r="C230">
        <v>6711</v>
      </c>
      <c r="D230">
        <v>111</v>
      </c>
      <c r="E230">
        <v>28</v>
      </c>
      <c r="F230">
        <v>1042</v>
      </c>
      <c r="G230">
        <f t="shared" si="13"/>
        <v>10033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804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479</v>
      </c>
      <c r="C232">
        <v>20675</v>
      </c>
      <c r="D232">
        <v>542</v>
      </c>
      <c r="E232">
        <v>14</v>
      </c>
      <c r="F232">
        <v>627</v>
      </c>
      <c r="G232">
        <f t="shared" si="13"/>
        <v>102059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838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5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327</v>
      </c>
      <c r="C234">
        <v>15489</v>
      </c>
      <c r="D234">
        <v>408</v>
      </c>
      <c r="E234">
        <v>28</v>
      </c>
      <c r="F234">
        <v>1381</v>
      </c>
      <c r="G234">
        <f t="shared" si="13"/>
        <v>104916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599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234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620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0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937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2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978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6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192</v>
      </c>
      <c r="C240">
        <v>16214</v>
      </c>
      <c r="D240">
        <v>411</v>
      </c>
      <c r="E240">
        <v>30</v>
      </c>
      <c r="F240">
        <v>1461</v>
      </c>
      <c r="G240">
        <f t="shared" si="13"/>
        <v>112887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626</v>
      </c>
      <c r="C241">
        <v>14434</v>
      </c>
      <c r="D241">
        <v>353</v>
      </c>
      <c r="E241">
        <v>43</v>
      </c>
      <c r="F241">
        <v>1500</v>
      </c>
      <c r="G241">
        <f t="shared" si="13"/>
        <v>114387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054</v>
      </c>
      <c r="C242">
        <v>14428</v>
      </c>
      <c r="D242">
        <v>436</v>
      </c>
      <c r="E242">
        <v>35</v>
      </c>
      <c r="F242">
        <v>1490</v>
      </c>
      <c r="G242">
        <f t="shared" si="13"/>
        <v>115877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898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2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920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5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212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1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562710438794E-3</v>
      </c>
      <c r="O245">
        <f t="shared" si="15"/>
        <v>55369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89656685313E-2</v>
      </c>
      <c r="V245">
        <f t="shared" si="20"/>
        <v>26048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392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3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445392229978E-3</v>
      </c>
      <c r="O246">
        <f t="shared" si="15"/>
        <v>55936.571428571428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64808489147E-2</v>
      </c>
      <c r="V246">
        <f t="shared" si="20"/>
        <v>26305.857142857141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084</v>
      </c>
      <c r="C247">
        <v>15692</v>
      </c>
      <c r="D247">
        <v>558</v>
      </c>
      <c r="E247">
        <v>68</v>
      </c>
      <c r="F247">
        <v>1703</v>
      </c>
      <c r="G247">
        <f t="shared" si="13"/>
        <v>122256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875</v>
      </c>
      <c r="C248">
        <v>15791</v>
      </c>
      <c r="D248">
        <v>594</v>
      </c>
      <c r="E248">
        <v>65</v>
      </c>
      <c r="F248">
        <v>1703</v>
      </c>
      <c r="G248">
        <f t="shared" si="13"/>
        <v>123959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073</v>
      </c>
      <c r="C249">
        <v>15198</v>
      </c>
      <c r="D249">
        <v>549</v>
      </c>
      <c r="E249">
        <v>62</v>
      </c>
      <c r="F249">
        <v>1810</v>
      </c>
      <c r="G249">
        <f t="shared" si="13"/>
        <v>125769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568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2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763</v>
      </c>
      <c r="C251">
        <v>8195</v>
      </c>
      <c r="D251">
        <v>225</v>
      </c>
      <c r="E251">
        <v>47</v>
      </c>
      <c r="F251">
        <v>1234</v>
      </c>
      <c r="G251">
        <f t="shared" si="13"/>
        <v>128356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238257442155E-3</v>
      </c>
      <c r="O251">
        <f t="shared" si="15"/>
        <v>57918.14285714285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457263688213E-2</v>
      </c>
      <c r="V251">
        <f t="shared" si="20"/>
        <v>27902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519</v>
      </c>
      <c r="C252">
        <v>19756</v>
      </c>
      <c r="D252">
        <v>863</v>
      </c>
      <c r="E252">
        <v>62</v>
      </c>
      <c r="F252">
        <v>1704</v>
      </c>
      <c r="G252">
        <f t="shared" si="13"/>
        <v>130060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939</v>
      </c>
      <c r="C253">
        <v>18420</v>
      </c>
      <c r="D253">
        <v>713</v>
      </c>
      <c r="E253">
        <v>72</v>
      </c>
      <c r="F253">
        <v>1741</v>
      </c>
      <c r="G253">
        <f t="shared" si="13"/>
        <v>131801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041</v>
      </c>
      <c r="C254">
        <v>16102</v>
      </c>
      <c r="D254">
        <v>612</v>
      </c>
      <c r="E254">
        <v>64</v>
      </c>
      <c r="F254">
        <v>1700</v>
      </c>
      <c r="G254">
        <f t="shared" si="13"/>
        <v>133501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098</v>
      </c>
      <c r="C255">
        <v>15057</v>
      </c>
      <c r="D255">
        <v>681</v>
      </c>
      <c r="E255">
        <v>62</v>
      </c>
      <c r="F255">
        <v>1653</v>
      </c>
      <c r="G255">
        <f t="shared" si="13"/>
        <v>135154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810</v>
      </c>
      <c r="C256">
        <v>15712</v>
      </c>
      <c r="D256">
        <v>561</v>
      </c>
      <c r="E256">
        <v>40</v>
      </c>
      <c r="F256">
        <v>1910</v>
      </c>
      <c r="G256">
        <f t="shared" si="13"/>
        <v>13706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506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7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647</v>
      </c>
      <c r="C258">
        <v>7141</v>
      </c>
      <c r="D258">
        <v>288</v>
      </c>
      <c r="E258">
        <v>62</v>
      </c>
      <c r="F258">
        <v>1661</v>
      </c>
      <c r="G258">
        <f t="shared" si="13"/>
        <v>140278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914</v>
      </c>
      <c r="C259">
        <v>20267</v>
      </c>
      <c r="D259">
        <v>747</v>
      </c>
      <c r="E259">
        <v>29</v>
      </c>
      <c r="F259">
        <v>870</v>
      </c>
      <c r="G259">
        <f t="shared" si="13"/>
        <v>141148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333</v>
      </c>
      <c r="C260">
        <v>20419</v>
      </c>
      <c r="D260">
        <v>734</v>
      </c>
      <c r="E260">
        <v>56</v>
      </c>
      <c r="F260">
        <v>2098</v>
      </c>
      <c r="G260">
        <f t="shared" ref="G260:G279" si="25">F260+G259</f>
        <v>143246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880</v>
      </c>
      <c r="C261">
        <v>19547</v>
      </c>
      <c r="D261">
        <v>717</v>
      </c>
      <c r="E261">
        <v>56</v>
      </c>
      <c r="F261">
        <v>2018</v>
      </c>
      <c r="G261">
        <f t="shared" si="25"/>
        <v>145264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708</v>
      </c>
      <c r="C262">
        <v>17828</v>
      </c>
      <c r="D262">
        <v>830</v>
      </c>
      <c r="E262">
        <v>97</v>
      </c>
      <c r="F262">
        <v>2012</v>
      </c>
      <c r="G262">
        <f t="shared" si="25"/>
        <v>147276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532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4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253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7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036</v>
      </c>
      <c r="C265">
        <v>6783</v>
      </c>
      <c r="D265">
        <v>263</v>
      </c>
      <c r="E265">
        <v>71</v>
      </c>
      <c r="F265">
        <v>1338</v>
      </c>
      <c r="G265">
        <f t="shared" si="25"/>
        <v>152175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919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3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979</v>
      </c>
      <c r="C267">
        <v>17060</v>
      </c>
      <c r="D267">
        <v>782</v>
      </c>
      <c r="E267">
        <v>49</v>
      </c>
      <c r="F267">
        <v>1851</v>
      </c>
      <c r="G267">
        <f t="shared" si="25"/>
        <v>156044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922</v>
      </c>
      <c r="C268">
        <v>18943</v>
      </c>
      <c r="D268">
        <v>890</v>
      </c>
      <c r="E268">
        <v>68</v>
      </c>
      <c r="F268">
        <v>1996</v>
      </c>
      <c r="G268">
        <f t="shared" si="25"/>
        <v>158040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157</v>
      </c>
      <c r="C269">
        <v>17235</v>
      </c>
      <c r="D269">
        <v>944</v>
      </c>
      <c r="E269">
        <v>55</v>
      </c>
      <c r="F269">
        <v>1805</v>
      </c>
      <c r="G269">
        <f t="shared" si="25"/>
        <v>159845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50713190867E-2</v>
      </c>
      <c r="O269">
        <f t="shared" si="27"/>
        <v>60953.428571428572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943451368951E-2</v>
      </c>
      <c r="V269">
        <f t="shared" si="20"/>
        <v>33190.14285714285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044</v>
      </c>
      <c r="C270">
        <v>15887</v>
      </c>
      <c r="D270">
        <v>861</v>
      </c>
      <c r="E270">
        <v>81</v>
      </c>
      <c r="F270">
        <v>1876</v>
      </c>
      <c r="G270">
        <f t="shared" si="25"/>
        <v>161721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413144688998E-2</v>
      </c>
      <c r="O270">
        <f t="shared" si="27"/>
        <v>63056.428571428572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154336924577E-2</v>
      </c>
      <c r="V270">
        <f t="shared" si="20"/>
        <v>3358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768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1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94349410792E-2</v>
      </c>
      <c r="O271">
        <f t="shared" si="27"/>
        <v>63887.14285714285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450272797469E-2</v>
      </c>
      <c r="V271">
        <f t="shared" si="20"/>
        <v>33672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635</v>
      </c>
      <c r="C272">
        <v>6867</v>
      </c>
      <c r="D272">
        <v>328</v>
      </c>
      <c r="E272">
        <v>65</v>
      </c>
      <c r="F272">
        <v>1366</v>
      </c>
      <c r="G272">
        <f t="shared" si="25"/>
        <v>16443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37078621714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350517599218E-2</v>
      </c>
      <c r="V272">
        <f t="shared" si="20"/>
        <v>33796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540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7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39363484087E-2</v>
      </c>
      <c r="O273">
        <f t="shared" si="27"/>
        <v>68228.57142857143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245844754647E-2</v>
      </c>
      <c r="V273">
        <f t="shared" si="20"/>
        <v>36064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442</v>
      </c>
      <c r="C274">
        <v>18902</v>
      </c>
      <c r="D274">
        <v>1113</v>
      </c>
      <c r="E274">
        <v>92</v>
      </c>
      <c r="F274">
        <v>1910</v>
      </c>
      <c r="G274">
        <f t="shared" si="25"/>
        <v>168467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18477792646E-2</v>
      </c>
      <c r="O274">
        <f t="shared" si="27"/>
        <v>68648.42857142856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613926703196E-2</v>
      </c>
      <c r="V274">
        <f t="shared" si="20"/>
        <v>36813.14285714285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718</v>
      </c>
      <c r="C275">
        <v>18276</v>
      </c>
      <c r="D275">
        <v>1188</v>
      </c>
      <c r="E275">
        <v>114</v>
      </c>
      <c r="F275">
        <v>1940</v>
      </c>
      <c r="G275">
        <f t="shared" si="25"/>
        <v>170407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153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4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206</v>
      </c>
      <c r="C277">
        <v>17053</v>
      </c>
      <c r="D277">
        <v>1214</v>
      </c>
      <c r="E277">
        <v>91</v>
      </c>
      <c r="F277">
        <v>1840</v>
      </c>
      <c r="G277">
        <f t="shared" si="25"/>
        <v>174124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567</v>
      </c>
      <c r="C278">
        <v>11361</v>
      </c>
      <c r="D278">
        <v>785</v>
      </c>
      <c r="E278">
        <v>108</v>
      </c>
      <c r="F278">
        <v>1445</v>
      </c>
      <c r="G278">
        <f t="shared" si="25"/>
        <v>175569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864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08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807</v>
      </c>
      <c r="C280">
        <v>20943</v>
      </c>
      <c r="D280">
        <v>1514</v>
      </c>
      <c r="E280">
        <v>105</v>
      </c>
      <c r="F280">
        <v>2213</v>
      </c>
      <c r="G280">
        <f>F280+G279</f>
        <v>179321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154</v>
      </c>
      <c r="C281">
        <v>20347</v>
      </c>
      <c r="D281">
        <v>1332</v>
      </c>
      <c r="E281">
        <v>127</v>
      </c>
      <c r="F281">
        <v>2186</v>
      </c>
      <c r="G281">
        <f t="shared" ref="G281:G344" si="36">F281+G280</f>
        <v>181507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057</v>
      </c>
      <c r="C282">
        <v>18903</v>
      </c>
      <c r="D282">
        <v>1427</v>
      </c>
      <c r="E282">
        <v>119</v>
      </c>
      <c r="F282">
        <v>2385</v>
      </c>
      <c r="G282">
        <f t="shared" si="36"/>
        <v>183892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136</v>
      </c>
      <c r="C283">
        <v>20079</v>
      </c>
      <c r="D283">
        <v>1371</v>
      </c>
      <c r="E283">
        <v>164</v>
      </c>
      <c r="F283">
        <v>2554</v>
      </c>
      <c r="G283">
        <f t="shared" si="36"/>
        <v>186446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183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5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571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0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537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258</v>
      </c>
      <c r="C287">
        <v>22721</v>
      </c>
      <c r="D287">
        <v>1820</v>
      </c>
      <c r="E287">
        <v>155</v>
      </c>
      <c r="F287">
        <v>2320</v>
      </c>
      <c r="G287">
        <f t="shared" si="36"/>
        <v>194237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756</v>
      </c>
      <c r="C288">
        <v>25498</v>
      </c>
      <c r="D288">
        <v>1888</v>
      </c>
      <c r="E288">
        <v>157</v>
      </c>
      <c r="F288">
        <v>2318</v>
      </c>
      <c r="G288">
        <f t="shared" si="36"/>
        <v>196555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069</v>
      </c>
      <c r="C289">
        <v>21313</v>
      </c>
      <c r="D289">
        <v>2153</v>
      </c>
      <c r="E289">
        <v>185</v>
      </c>
      <c r="F289">
        <v>2341</v>
      </c>
      <c r="G289">
        <f t="shared" si="36"/>
        <v>198896</v>
      </c>
      <c r="H289">
        <v>2931</v>
      </c>
      <c r="I289">
        <v>190</v>
      </c>
      <c r="J289">
        <v>22208</v>
      </c>
      <c r="K289">
        <v>68810</v>
      </c>
      <c r="L289">
        <v>91000</v>
      </c>
      <c r="M289">
        <v>2493</v>
      </c>
      <c r="N289">
        <f t="shared" si="26"/>
        <v>2.232426378042162E-2</v>
      </c>
      <c r="O289">
        <f t="shared" si="27"/>
        <v>74230.571428571435</v>
      </c>
      <c r="P289">
        <v>34185</v>
      </c>
      <c r="Q289">
        <v>115</v>
      </c>
      <c r="R289">
        <f t="shared" si="28"/>
        <v>56815</v>
      </c>
      <c r="S289">
        <f t="shared" si="29"/>
        <v>2378</v>
      </c>
      <c r="T289">
        <f t="shared" si="30"/>
        <v>1.8672030741198437E-3</v>
      </c>
      <c r="U289">
        <f t="shared" si="37"/>
        <v>3.7550521665570075E-2</v>
      </c>
      <c r="V289">
        <f t="shared" si="31"/>
        <v>42556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429</v>
      </c>
      <c r="C290">
        <v>22360</v>
      </c>
      <c r="D290">
        <v>2404</v>
      </c>
      <c r="E290">
        <v>203</v>
      </c>
      <c r="F290">
        <v>2793</v>
      </c>
      <c r="G290">
        <f t="shared" si="36"/>
        <v>201689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72457177503E-2</v>
      </c>
      <c r="O290">
        <f t="shared" si="27"/>
        <v>75394.28571428571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413596297782E-2</v>
      </c>
      <c r="V290">
        <f t="shared" si="31"/>
        <v>43402.571428571428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884</v>
      </c>
      <c r="C291">
        <v>20455</v>
      </c>
      <c r="D291">
        <v>2217</v>
      </c>
      <c r="E291">
        <v>198</v>
      </c>
      <c r="F291">
        <v>2359</v>
      </c>
      <c r="G291">
        <f t="shared" si="36"/>
        <v>204048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208913238781E-2</v>
      </c>
      <c r="O291">
        <f t="shared" si="27"/>
        <v>77598.857142857145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987482175978E-2</v>
      </c>
      <c r="V291">
        <f t="shared" si="31"/>
        <v>45284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501</v>
      </c>
      <c r="C292">
        <v>12617</v>
      </c>
      <c r="D292">
        <v>1318</v>
      </c>
      <c r="E292">
        <v>159</v>
      </c>
      <c r="F292">
        <v>1801</v>
      </c>
      <c r="G292">
        <f t="shared" si="36"/>
        <v>205849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534088850751E-2</v>
      </c>
      <c r="O292">
        <f t="shared" si="27"/>
        <v>78079.57142857143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984045294001E-2</v>
      </c>
      <c r="V292">
        <f t="shared" si="31"/>
        <v>45745.571428571428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395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80625254701E-2</v>
      </c>
      <c r="O293">
        <f t="shared" si="27"/>
        <v>78523.42857142856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204824050916E-2</v>
      </c>
      <c r="V293">
        <f t="shared" si="31"/>
        <v>46149.714285714283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022</v>
      </c>
      <c r="C294">
        <v>24627</v>
      </c>
      <c r="D294">
        <v>3151</v>
      </c>
      <c r="E294">
        <v>236</v>
      </c>
      <c r="F294">
        <v>2746</v>
      </c>
      <c r="G294">
        <f t="shared" si="36"/>
        <v>210489</v>
      </c>
      <c r="H294">
        <v>3463</v>
      </c>
      <c r="I294">
        <v>239</v>
      </c>
      <c r="J294">
        <v>25227</v>
      </c>
      <c r="K294">
        <v>84737</v>
      </c>
      <c r="L294">
        <v>109934</v>
      </c>
      <c r="M294">
        <v>3600</v>
      </c>
      <c r="N294">
        <f t="shared" si="26"/>
        <v>2.941356921933139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8</v>
      </c>
      <c r="S294">
        <f t="shared" si="29"/>
        <v>3463</v>
      </c>
      <c r="T294">
        <f t="shared" si="30"/>
        <v>2.726550114790424E-3</v>
      </c>
      <c r="U294">
        <f t="shared" si="37"/>
        <v>4.7681724640016049E-2</v>
      </c>
      <c r="V294">
        <f t="shared" si="31"/>
        <v>46996.142857142855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714</v>
      </c>
      <c r="C295">
        <v>23692</v>
      </c>
      <c r="D295">
        <v>2790</v>
      </c>
      <c r="E295">
        <v>245</v>
      </c>
      <c r="F295">
        <v>2973</v>
      </c>
      <c r="G295">
        <f t="shared" si="36"/>
        <v>213462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629883940505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6444774499102E-2</v>
      </c>
      <c r="V295">
        <f t="shared" si="31"/>
        <v>47899.714285714283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567</v>
      </c>
      <c r="C296">
        <v>22853</v>
      </c>
      <c r="D296">
        <v>2638</v>
      </c>
      <c r="E296">
        <v>343</v>
      </c>
      <c r="F296">
        <v>3040</v>
      </c>
      <c r="G296">
        <f t="shared" si="36"/>
        <v>216502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09831310531281E-2</v>
      </c>
      <c r="O296">
        <f t="shared" si="27"/>
        <v>78309.57142857143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0102975520623E-2</v>
      </c>
      <c r="V296">
        <f t="shared" si="31"/>
        <v>47223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979</v>
      </c>
      <c r="C297">
        <v>24412</v>
      </c>
      <c r="D297">
        <v>2964</v>
      </c>
      <c r="E297">
        <v>315</v>
      </c>
      <c r="F297">
        <v>3105</v>
      </c>
      <c r="G297">
        <f t="shared" si="36"/>
        <v>219607</v>
      </c>
      <c r="H297">
        <v>3857</v>
      </c>
      <c r="I297">
        <v>320</v>
      </c>
      <c r="J297">
        <v>25134</v>
      </c>
      <c r="K297">
        <v>82869</v>
      </c>
      <c r="L297">
        <v>107980</v>
      </c>
      <c r="M297">
        <v>3414</v>
      </c>
      <c r="N297">
        <f t="shared" si="26"/>
        <v>3.3324477650243892E-2</v>
      </c>
      <c r="O297">
        <f t="shared" si="27"/>
        <v>79045.28571428571</v>
      </c>
      <c r="P297">
        <v>46856</v>
      </c>
      <c r="Q297">
        <v>116</v>
      </c>
      <c r="R297">
        <f t="shared" si="28"/>
        <v>61124</v>
      </c>
      <c r="S297">
        <f t="shared" si="29"/>
        <v>3298</v>
      </c>
      <c r="T297">
        <f t="shared" si="30"/>
        <v>2.7592182974939001E-3</v>
      </c>
      <c r="U297">
        <f t="shared" si="37"/>
        <v>5.3386897848239197E-2</v>
      </c>
      <c r="V297">
        <f t="shared" si="31"/>
        <v>47721.714285714283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780</v>
      </c>
      <c r="C298">
        <v>21801</v>
      </c>
      <c r="D298">
        <v>2573</v>
      </c>
      <c r="E298">
        <v>236</v>
      </c>
      <c r="F298">
        <v>2441</v>
      </c>
      <c r="G298">
        <f t="shared" si="36"/>
        <v>222048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621462287459E-2</v>
      </c>
      <c r="O298">
        <f t="shared" si="27"/>
        <v>79505.57142857143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6163141636391E-2</v>
      </c>
      <c r="V298">
        <f t="shared" si="31"/>
        <v>48280.571428571428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288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7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9939546886806E-2</v>
      </c>
      <c r="O299">
        <f t="shared" si="27"/>
        <v>80156.57142857143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6251891493972E-2</v>
      </c>
      <c r="V299">
        <f t="shared" si="31"/>
        <v>48903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552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2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331600144904E-2</v>
      </c>
      <c r="O300">
        <f t="shared" si="27"/>
        <v>80446.28571428571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2733232402775E-2</v>
      </c>
      <c r="V300">
        <f t="shared" si="31"/>
        <v>49161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182</v>
      </c>
      <c r="C301">
        <v>27630</v>
      </c>
      <c r="D301">
        <v>3499</v>
      </c>
      <c r="E301">
        <v>279</v>
      </c>
      <c r="F301">
        <v>3355</v>
      </c>
      <c r="G301">
        <f t="shared" si="36"/>
        <v>229827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560476841655E-2</v>
      </c>
      <c r="O301">
        <f t="shared" si="27"/>
        <v>82111.71428571429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4303408371754E-2</v>
      </c>
      <c r="V301">
        <f t="shared" si="31"/>
        <v>50564.571428571428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282</v>
      </c>
      <c r="C302">
        <v>28100</v>
      </c>
      <c r="D302">
        <v>3115</v>
      </c>
      <c r="E302">
        <v>244</v>
      </c>
      <c r="F302">
        <v>3424</v>
      </c>
      <c r="G302">
        <f t="shared" si="36"/>
        <v>233251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723351991852E-2</v>
      </c>
      <c r="O302">
        <f t="shared" si="27"/>
        <v>83863.14285714285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460089071603E-2</v>
      </c>
      <c r="V302">
        <f t="shared" si="31"/>
        <v>52125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553</v>
      </c>
      <c r="C303">
        <v>30271</v>
      </c>
      <c r="D303">
        <v>2910</v>
      </c>
      <c r="E303">
        <v>307</v>
      </c>
      <c r="F303">
        <v>2727</v>
      </c>
      <c r="G303">
        <f t="shared" si="36"/>
        <v>235978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590835076788E-2</v>
      </c>
      <c r="O303">
        <f t="shared" si="27"/>
        <v>87470.14285714285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1271358246809E-2</v>
      </c>
      <c r="V303">
        <f t="shared" si="31"/>
        <v>54470.428571428572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5859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4</v>
      </c>
      <c r="H304">
        <v>3801</v>
      </c>
      <c r="I304">
        <v>235</v>
      </c>
      <c r="J304">
        <v>31026</v>
      </c>
      <c r="K304">
        <v>86699</v>
      </c>
      <c r="L304">
        <v>117695</v>
      </c>
      <c r="M304">
        <v>3611</v>
      </c>
      <c r="N304">
        <f t="shared" si="26"/>
        <v>3.3990025819686624E-2</v>
      </c>
      <c r="O304">
        <f t="shared" si="27"/>
        <v>88858</v>
      </c>
      <c r="P304">
        <v>44802</v>
      </c>
      <c r="Q304">
        <v>159</v>
      </c>
      <c r="R304">
        <f t="shared" si="28"/>
        <v>72893</v>
      </c>
      <c r="S304">
        <f t="shared" si="29"/>
        <v>3452</v>
      </c>
      <c r="T304">
        <f t="shared" si="30"/>
        <v>3.9354601998742049E-3</v>
      </c>
      <c r="U304">
        <f t="shared" si="37"/>
        <v>5.1495692791468012E-2</v>
      </c>
      <c r="V304">
        <f t="shared" si="31"/>
        <v>56151.714285714283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046</v>
      </c>
      <c r="C305">
        <v>26187</v>
      </c>
      <c r="D305">
        <v>2830</v>
      </c>
      <c r="E305">
        <v>176</v>
      </c>
      <c r="F305">
        <v>2539</v>
      </c>
      <c r="G305">
        <f t="shared" si="36"/>
        <v>241393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824562500585E-2</v>
      </c>
      <c r="O305">
        <f t="shared" si="27"/>
        <v>91379.71428571429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435083856123E-2</v>
      </c>
      <c r="V305">
        <f t="shared" si="31"/>
        <v>57999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515</v>
      </c>
      <c r="C306">
        <v>18469</v>
      </c>
      <c r="D306">
        <v>1752</v>
      </c>
      <c r="E306">
        <v>176</v>
      </c>
      <c r="F306">
        <v>2114</v>
      </c>
      <c r="G306">
        <f t="shared" si="36"/>
        <v>243507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748624901337E-2</v>
      </c>
      <c r="O306">
        <f t="shared" si="27"/>
        <v>93032.28571428571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669465858367E-2</v>
      </c>
      <c r="V306">
        <f t="shared" si="31"/>
        <v>59336.857142857145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334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8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132178992891E-2</v>
      </c>
      <c r="O307">
        <f t="shared" si="27"/>
        <v>93708.42857142856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753184202079E-2</v>
      </c>
      <c r="V307">
        <f t="shared" si="31"/>
        <v>60062.142857142855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942</v>
      </c>
      <c r="C308">
        <v>29608</v>
      </c>
      <c r="D308">
        <v>3577</v>
      </c>
      <c r="E308">
        <v>284</v>
      </c>
      <c r="F308">
        <v>3179</v>
      </c>
      <c r="G308">
        <f t="shared" si="36"/>
        <v>248967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78662479771E-2</v>
      </c>
      <c r="O308">
        <f t="shared" si="27"/>
        <v>94990.28571428571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129101387095E-2</v>
      </c>
      <c r="V308">
        <f t="shared" si="31"/>
        <v>62195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073</v>
      </c>
      <c r="C309">
        <v>27131</v>
      </c>
      <c r="D309">
        <v>3783</v>
      </c>
      <c r="E309">
        <v>293</v>
      </c>
      <c r="F309">
        <v>3337</v>
      </c>
      <c r="G309">
        <f t="shared" si="36"/>
        <v>252304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601002021329E-2</v>
      </c>
      <c r="O309">
        <f t="shared" si="27"/>
        <v>94209.571428571435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600483822744E-2</v>
      </c>
      <c r="V309">
        <f t="shared" si="31"/>
        <v>63069.14285714285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586</v>
      </c>
      <c r="C310">
        <v>19513</v>
      </c>
      <c r="D310">
        <v>2933</v>
      </c>
      <c r="E310">
        <v>337</v>
      </c>
      <c r="F310">
        <v>3857</v>
      </c>
      <c r="G310">
        <f t="shared" si="36"/>
        <v>256161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2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784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4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654186955074E-2</v>
      </c>
      <c r="O311">
        <f t="shared" si="27"/>
        <v>72437.57142857143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054657708371E-2</v>
      </c>
      <c r="V311">
        <f t="shared" si="31"/>
        <v>50349.714285714283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626</v>
      </c>
      <c r="C312">
        <v>18842</v>
      </c>
      <c r="D312">
        <v>3365</v>
      </c>
      <c r="E312">
        <v>436</v>
      </c>
      <c r="F312">
        <v>3002</v>
      </c>
      <c r="G312">
        <f t="shared" si="36"/>
        <v>260196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01893452595E-2</v>
      </c>
      <c r="O312">
        <f t="shared" si="27"/>
        <v>66696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373365351064E-2</v>
      </c>
      <c r="V312">
        <f t="shared" si="31"/>
        <v>48306.571428571428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128</v>
      </c>
      <c r="C313">
        <v>16502</v>
      </c>
      <c r="D313">
        <v>2898</v>
      </c>
      <c r="E313">
        <v>191</v>
      </c>
      <c r="F313">
        <v>1165</v>
      </c>
      <c r="G313">
        <f t="shared" si="36"/>
        <v>26136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394482722789E-2</v>
      </c>
      <c r="O313">
        <f t="shared" si="27"/>
        <v>65995.28571428571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556901274938E-2</v>
      </c>
      <c r="V313">
        <f t="shared" si="31"/>
        <v>47923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442</v>
      </c>
      <c r="C314">
        <v>11314</v>
      </c>
      <c r="D314">
        <v>1757</v>
      </c>
      <c r="E314">
        <v>305</v>
      </c>
      <c r="F314">
        <v>2540</v>
      </c>
      <c r="G314">
        <f t="shared" si="36"/>
        <v>263901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34758079419E-2</v>
      </c>
      <c r="O314">
        <f t="shared" si="27"/>
        <v>65709.28571428571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3868467902398E-2</v>
      </c>
      <c r="V314">
        <f t="shared" si="31"/>
        <v>477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151</v>
      </c>
      <c r="C315">
        <v>29709</v>
      </c>
      <c r="D315">
        <v>5495</v>
      </c>
      <c r="E315">
        <v>467</v>
      </c>
      <c r="F315">
        <v>3321</v>
      </c>
      <c r="G315">
        <f t="shared" si="36"/>
        <v>267222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18785238059E-2</v>
      </c>
      <c r="O315">
        <f t="shared" si="27"/>
        <v>6524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09307859607683E-2</v>
      </c>
      <c r="V315">
        <f t="shared" si="31"/>
        <v>48146.714285714283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169</v>
      </c>
      <c r="C316">
        <v>30018</v>
      </c>
      <c r="D316">
        <v>5855</v>
      </c>
      <c r="E316">
        <v>428</v>
      </c>
      <c r="F316">
        <v>2928</v>
      </c>
      <c r="G316">
        <f t="shared" si="36"/>
        <v>270150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683100250384E-2</v>
      </c>
      <c r="O316">
        <f t="shared" si="27"/>
        <v>65498.857142857145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511135951715E-2</v>
      </c>
      <c r="V316">
        <f t="shared" si="31"/>
        <v>48947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520</v>
      </c>
      <c r="C317">
        <v>29351</v>
      </c>
      <c r="D317">
        <v>6068</v>
      </c>
      <c r="E317">
        <v>349</v>
      </c>
      <c r="F317">
        <v>1977</v>
      </c>
      <c r="G317">
        <f t="shared" si="36"/>
        <v>272127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811926642258E-2</v>
      </c>
      <c r="O317">
        <f t="shared" si="27"/>
        <v>71321.71428571429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2979238837505E-2</v>
      </c>
      <c r="V317">
        <f t="shared" si="31"/>
        <v>53485.857142857145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109</v>
      </c>
      <c r="C318">
        <v>28589</v>
      </c>
      <c r="D318">
        <v>5804</v>
      </c>
      <c r="E318">
        <v>463</v>
      </c>
      <c r="F318">
        <v>3452</v>
      </c>
      <c r="G318">
        <f t="shared" si="36"/>
        <v>275579</v>
      </c>
      <c r="H318">
        <v>4427</v>
      </c>
      <c r="I318">
        <v>468</v>
      </c>
      <c r="J318">
        <v>28203</v>
      </c>
      <c r="K318">
        <v>80269</v>
      </c>
      <c r="L318">
        <v>108467</v>
      </c>
      <c r="M318">
        <v>6531</v>
      </c>
      <c r="N318">
        <f t="shared" si="26"/>
        <v>5.8814026228394219E-2</v>
      </c>
      <c r="O318">
        <f t="shared" si="27"/>
        <v>85774</v>
      </c>
      <c r="P318">
        <v>27341</v>
      </c>
      <c r="Q318">
        <v>115</v>
      </c>
      <c r="R318">
        <f t="shared" si="28"/>
        <v>81126</v>
      </c>
      <c r="S318">
        <f t="shared" si="29"/>
        <v>6416</v>
      </c>
      <c r="T318">
        <f t="shared" si="30"/>
        <v>4.9336992824311364E-3</v>
      </c>
      <c r="U318">
        <f t="shared" si="37"/>
        <v>7.6950132787786646E-2</v>
      </c>
      <c r="V318">
        <f t="shared" si="31"/>
        <v>64173.285714285717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2877</v>
      </c>
      <c r="C319">
        <v>27768</v>
      </c>
      <c r="D319">
        <v>5284</v>
      </c>
      <c r="E319">
        <v>289</v>
      </c>
      <c r="F319">
        <v>2208</v>
      </c>
      <c r="G319">
        <f t="shared" si="36"/>
        <v>277787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044482648999E-2</v>
      </c>
      <c r="O319">
        <f t="shared" si="27"/>
        <v>90324.14285714285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187111458371E-2</v>
      </c>
      <c r="V319">
        <f t="shared" si="31"/>
        <v>67284.571428571435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243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48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078996836972E-2</v>
      </c>
      <c r="O320">
        <f t="shared" si="27"/>
        <v>8883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458464942038E-2</v>
      </c>
      <c r="V320">
        <f t="shared" si="31"/>
        <v>66123.14285714285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712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3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41097412818E-2</v>
      </c>
      <c r="O321">
        <f t="shared" si="27"/>
        <v>8830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005701946836E-2</v>
      </c>
      <c r="V321">
        <f t="shared" si="31"/>
        <v>66092.71428571429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5912</v>
      </c>
      <c r="C322">
        <v>29200</v>
      </c>
      <c r="D322">
        <v>6199</v>
      </c>
      <c r="E322">
        <v>480</v>
      </c>
      <c r="F322">
        <v>2924</v>
      </c>
      <c r="G322">
        <f t="shared" si="36"/>
        <v>284487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553</v>
      </c>
      <c r="C323">
        <v>26641</v>
      </c>
      <c r="D323">
        <v>5383</v>
      </c>
      <c r="E323">
        <v>412</v>
      </c>
      <c r="F323">
        <v>3205</v>
      </c>
      <c r="G323">
        <f t="shared" si="36"/>
        <v>287692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181</v>
      </c>
      <c r="C324">
        <v>26628</v>
      </c>
      <c r="D324">
        <v>5391</v>
      </c>
      <c r="E324">
        <v>460</v>
      </c>
      <c r="F324">
        <v>3606</v>
      </c>
      <c r="G324">
        <f t="shared" si="36"/>
        <v>291298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509</v>
      </c>
      <c r="C325">
        <v>26328</v>
      </c>
      <c r="D325">
        <v>5440</v>
      </c>
      <c r="E325">
        <v>443</v>
      </c>
      <c r="F325">
        <v>3514</v>
      </c>
      <c r="G325">
        <f t="shared" si="36"/>
        <v>294812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778</v>
      </c>
      <c r="C326">
        <v>25269</v>
      </c>
      <c r="D326">
        <v>4924</v>
      </c>
      <c r="E326">
        <v>297</v>
      </c>
      <c r="F326">
        <v>3173</v>
      </c>
      <c r="G326">
        <f t="shared" si="36"/>
        <v>297985</v>
      </c>
      <c r="H326">
        <v>4979</v>
      </c>
      <c r="I326">
        <v>303</v>
      </c>
      <c r="J326">
        <v>24567</v>
      </c>
      <c r="K326">
        <v>70836</v>
      </c>
      <c r="L326">
        <v>95409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3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036</v>
      </c>
      <c r="C327">
        <v>15258</v>
      </c>
      <c r="D327">
        <v>2855</v>
      </c>
      <c r="E327">
        <v>218</v>
      </c>
      <c r="F327">
        <v>1662</v>
      </c>
      <c r="G327">
        <f t="shared" si="36"/>
        <v>299647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6843000247846E-2</v>
      </c>
      <c r="O327">
        <f t="shared" si="27"/>
        <v>87034.71428571429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19370143202715E-2</v>
      </c>
      <c r="V327">
        <f t="shared" si="31"/>
        <v>65611.2857142857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163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56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183847733269E-2</v>
      </c>
      <c r="O328">
        <f t="shared" ref="O328:O391" si="41">AVERAGE(L322:L328)</f>
        <v>87665.71428571429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186353470449E-2</v>
      </c>
      <c r="V328">
        <f t="shared" si="31"/>
        <v>66302.57142857143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259</v>
      </c>
      <c r="C329">
        <v>28096</v>
      </c>
      <c r="D329">
        <v>6262</v>
      </c>
      <c r="E329">
        <v>503</v>
      </c>
      <c r="F329">
        <v>4727</v>
      </c>
      <c r="G329">
        <f t="shared" si="36"/>
        <v>306783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010995915803E-2</v>
      </c>
      <c r="O329">
        <f t="shared" si="41"/>
        <v>87305.142857142855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4574423946378E-2</v>
      </c>
      <c r="V329">
        <f t="shared" si="31"/>
        <v>66796.85714285714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728</v>
      </c>
      <c r="C330">
        <v>29469</v>
      </c>
      <c r="D330">
        <v>5975</v>
      </c>
      <c r="E330">
        <v>351</v>
      </c>
      <c r="F330">
        <v>3075</v>
      </c>
      <c r="G330">
        <f t="shared" si="36"/>
        <v>309858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774814661439E-2</v>
      </c>
      <c r="O330">
        <f t="shared" si="41"/>
        <v>88313.28571428571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653525814339E-2</v>
      </c>
      <c r="V330">
        <f t="shared" si="31"/>
        <v>68162.57142857143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309</v>
      </c>
      <c r="C331">
        <v>28581</v>
      </c>
      <c r="D331">
        <v>5640</v>
      </c>
      <c r="E331">
        <v>429</v>
      </c>
      <c r="F331">
        <v>4020</v>
      </c>
      <c r="G331">
        <f t="shared" si="36"/>
        <v>313878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781723547344E-2</v>
      </c>
      <c r="O331">
        <f t="shared" si="41"/>
        <v>89833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447789075236E-2</v>
      </c>
      <c r="V331">
        <f t="shared" si="31"/>
        <v>69744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148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36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107050070749E-2</v>
      </c>
      <c r="O332">
        <f t="shared" si="41"/>
        <v>80665.85714285714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109478431655E-2</v>
      </c>
      <c r="V332">
        <f t="shared" si="31"/>
        <v>62843.428571428572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3884</v>
      </c>
      <c r="C333">
        <v>26736</v>
      </c>
      <c r="D333">
        <v>5673</v>
      </c>
      <c r="E333">
        <v>642</v>
      </c>
      <c r="F333">
        <v>5503</v>
      </c>
      <c r="G333">
        <f t="shared" si="36"/>
        <v>321139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771</v>
      </c>
      <c r="C334">
        <v>19887</v>
      </c>
      <c r="D334">
        <v>3640</v>
      </c>
      <c r="E334">
        <v>297</v>
      </c>
      <c r="F334">
        <v>1882</v>
      </c>
      <c r="G334">
        <f t="shared" si="36"/>
        <v>323021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51599617563E-2</v>
      </c>
      <c r="O334">
        <f t="shared" si="41"/>
        <v>83524.42857142856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869933926435E-2</v>
      </c>
      <c r="V334">
        <f t="shared" si="31"/>
        <v>65900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359</v>
      </c>
      <c r="C335">
        <v>13588</v>
      </c>
      <c r="D335">
        <v>2327</v>
      </c>
      <c r="E335">
        <v>411</v>
      </c>
      <c r="F335">
        <v>2931</v>
      </c>
      <c r="G335">
        <f t="shared" si="36"/>
        <v>325952</v>
      </c>
      <c r="H335">
        <v>4228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254</v>
      </c>
      <c r="C336">
        <v>33895</v>
      </c>
      <c r="D336">
        <v>6459</v>
      </c>
      <c r="E336">
        <v>452</v>
      </c>
      <c r="F336">
        <v>4638</v>
      </c>
      <c r="G336">
        <f t="shared" si="36"/>
        <v>330590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3942324820381E-2</v>
      </c>
      <c r="O336">
        <f t="shared" si="41"/>
        <v>86613.14285714285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361368039626E-2</v>
      </c>
      <c r="V336">
        <f t="shared" si="31"/>
        <v>70490.85714285714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692</v>
      </c>
      <c r="C337">
        <v>30438</v>
      </c>
      <c r="D337">
        <v>5924</v>
      </c>
      <c r="E337">
        <v>431</v>
      </c>
      <c r="F337">
        <v>3841</v>
      </c>
      <c r="G337">
        <f t="shared" si="36"/>
        <v>334431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57669535012E-2</v>
      </c>
      <c r="O337">
        <f t="shared" si="41"/>
        <v>86859.42857142856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645059536331E-2</v>
      </c>
      <c r="V337">
        <f t="shared" si="31"/>
        <v>72008.857142857145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2914</v>
      </c>
      <c r="C338">
        <v>21222</v>
      </c>
      <c r="D338">
        <v>4451</v>
      </c>
      <c r="E338">
        <v>592</v>
      </c>
      <c r="F338">
        <v>6498</v>
      </c>
      <c r="G338">
        <f t="shared" si="36"/>
        <v>340929</v>
      </c>
      <c r="H338">
        <v>10788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1490218853479E-2</v>
      </c>
      <c r="O338">
        <f t="shared" si="41"/>
        <v>81665.85714285714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7605847141742E-2</v>
      </c>
      <c r="V338">
        <f t="shared" si="31"/>
        <v>68565.85714285714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597</v>
      </c>
      <c r="C339">
        <v>10683</v>
      </c>
      <c r="D339">
        <v>2642</v>
      </c>
      <c r="E339">
        <v>461</v>
      </c>
      <c r="F339">
        <v>6082</v>
      </c>
      <c r="G339">
        <f t="shared" si="36"/>
        <v>347011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35433734703E-2</v>
      </c>
      <c r="O339">
        <f t="shared" si="41"/>
        <v>79810.14285714285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3483123845E-2</v>
      </c>
      <c r="V339">
        <f t="shared" si="31"/>
        <v>67898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108</v>
      </c>
      <c r="C340">
        <v>1511</v>
      </c>
      <c r="D340">
        <v>472</v>
      </c>
      <c r="E340">
        <v>48</v>
      </c>
      <c r="F340">
        <v>387</v>
      </c>
      <c r="G340">
        <f t="shared" si="36"/>
        <v>347398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02615734488E-2</v>
      </c>
      <c r="O340">
        <f t="shared" si="41"/>
        <v>65581.14285714285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30181949887E-2</v>
      </c>
      <c r="V340">
        <f t="shared" si="31"/>
        <v>56797.428571428572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595</v>
      </c>
      <c r="C341">
        <v>16487</v>
      </c>
      <c r="D341">
        <v>4165</v>
      </c>
      <c r="E341">
        <v>479</v>
      </c>
      <c r="F341">
        <v>3160</v>
      </c>
      <c r="G341">
        <f t="shared" si="36"/>
        <v>350558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9807796921489E-2</v>
      </c>
      <c r="O341">
        <f t="shared" si="41"/>
        <v>64864.428571428572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26795998788E-2</v>
      </c>
      <c r="V341">
        <f>AVERAGE(R335:R341)</f>
        <v>56554.285714285717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2836</v>
      </c>
      <c r="C342">
        <v>11241</v>
      </c>
      <c r="D342">
        <v>2659</v>
      </c>
      <c r="E342">
        <v>506</v>
      </c>
      <c r="F342">
        <v>2918</v>
      </c>
      <c r="G342">
        <f t="shared" si="36"/>
        <v>353476</v>
      </c>
      <c r="H342">
        <v>4759</v>
      </c>
      <c r="I342">
        <v>511</v>
      </c>
      <c r="J342">
        <v>10437</v>
      </c>
      <c r="K342">
        <v>25904</v>
      </c>
      <c r="L342">
        <v>36352</v>
      </c>
      <c r="M342">
        <v>3059</v>
      </c>
      <c r="N342">
        <f t="shared" si="40"/>
        <v>7.0234582571195872E-2</v>
      </c>
      <c r="O342">
        <f t="shared" si="41"/>
        <v>64199.142857142855</v>
      </c>
      <c r="P342">
        <v>2492</v>
      </c>
      <c r="Q342">
        <v>10</v>
      </c>
      <c r="R342">
        <f t="shared" si="42"/>
        <v>33860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167275431866E-2</v>
      </c>
      <c r="V342">
        <f>AVERAGE(R336:R342)</f>
        <v>56085.428571428572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136</v>
      </c>
      <c r="C343">
        <v>31300</v>
      </c>
      <c r="D343">
        <v>8353</v>
      </c>
      <c r="E343">
        <v>660</v>
      </c>
      <c r="F343">
        <v>4439</v>
      </c>
      <c r="G343">
        <f t="shared" si="36"/>
        <v>357915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7719337438269E-2</v>
      </c>
      <c r="O343">
        <f t="shared" si="41"/>
        <v>61389.428571428572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395428191267E-2</v>
      </c>
      <c r="V343">
        <f>AVERAGE(R337:R343)</f>
        <v>54970.428571428572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2795</v>
      </c>
      <c r="C344">
        <v>28659</v>
      </c>
      <c r="D344">
        <v>7173</v>
      </c>
      <c r="E344">
        <v>592</v>
      </c>
      <c r="F344">
        <v>3927</v>
      </c>
      <c r="G344">
        <f t="shared" si="36"/>
        <v>361842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186</v>
      </c>
      <c r="C345">
        <v>23391</v>
      </c>
      <c r="D345">
        <v>5694</v>
      </c>
      <c r="E345">
        <v>700</v>
      </c>
      <c r="F345">
        <v>5690</v>
      </c>
      <c r="G345">
        <f>F345+G344</f>
        <v>367532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268</v>
      </c>
      <c r="C346">
        <v>15082</v>
      </c>
      <c r="D346">
        <v>4156</v>
      </c>
      <c r="E346">
        <v>630</v>
      </c>
      <c r="F346">
        <v>5782</v>
      </c>
      <c r="G346">
        <f>F346+G345</f>
        <v>373314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8155226037442E-2</v>
      </c>
      <c r="O346">
        <f t="shared" si="41"/>
        <v>61687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376264470747E-2</v>
      </c>
      <c r="V346">
        <f t="shared" ref="V346:V409" si="46">AVERAGE(R340:R346)</f>
        <v>57110.285714285717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476</v>
      </c>
      <c r="C347">
        <v>5208</v>
      </c>
      <c r="D347">
        <v>1346</v>
      </c>
      <c r="E347">
        <v>446</v>
      </c>
      <c r="F347">
        <v>2430</v>
      </c>
      <c r="G347">
        <f>F347+G346</f>
        <v>375744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273230111009E-2</v>
      </c>
      <c r="O347">
        <f t="shared" si="41"/>
        <v>63173.857142857145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21131642541552E-2</v>
      </c>
      <c r="V347">
        <f t="shared" si="46"/>
        <v>58524.285714285717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696</v>
      </c>
      <c r="C348">
        <v>18220</v>
      </c>
      <c r="D348">
        <v>4660</v>
      </c>
      <c r="E348">
        <v>497</v>
      </c>
      <c r="F348">
        <v>3177</v>
      </c>
      <c r="G348">
        <f t="shared" ref="G348:G411" si="50">F348+G347</f>
        <v>378921</v>
      </c>
      <c r="H348">
        <v>5400</v>
      </c>
      <c r="I348">
        <v>509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9825460315359E-2</v>
      </c>
      <c r="O348">
        <f t="shared" si="41"/>
        <v>64823.571428571428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373442886195E-2</v>
      </c>
      <c r="V348">
        <f t="shared" si="46"/>
        <v>59427.714285714283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014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30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803817557098E-2</v>
      </c>
      <c r="O349">
        <f t="shared" si="41"/>
        <v>65442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018454881297E-2</v>
      </c>
      <c r="V349">
        <f t="shared" si="46"/>
        <v>59821.571428571428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600</v>
      </c>
      <c r="C350">
        <v>33586</v>
      </c>
      <c r="D350">
        <v>9014</v>
      </c>
      <c r="E350">
        <v>862</v>
      </c>
      <c r="F350">
        <v>4953</v>
      </c>
      <c r="G350">
        <f t="shared" si="50"/>
        <v>387083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269772165995E-2</v>
      </c>
      <c r="O350">
        <f t="shared" si="41"/>
        <v>68778.142857142855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218924071933E-2</v>
      </c>
      <c r="V350">
        <f t="shared" si="46"/>
        <v>61140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277</v>
      </c>
      <c r="C351">
        <v>29677</v>
      </c>
      <c r="D351">
        <v>7696</v>
      </c>
      <c r="E351">
        <v>727</v>
      </c>
      <c r="F351">
        <v>4721</v>
      </c>
      <c r="G351">
        <f t="shared" si="50"/>
        <v>391804</v>
      </c>
      <c r="H351">
        <v>7601</v>
      </c>
      <c r="I351">
        <v>731</v>
      </c>
      <c r="J351">
        <v>27133</v>
      </c>
      <c r="K351">
        <v>85851</v>
      </c>
      <c r="L351">
        <v>112978</v>
      </c>
      <c r="M351">
        <v>8493</v>
      </c>
      <c r="N351">
        <f t="shared" si="40"/>
        <v>8.1056351488188433E-2</v>
      </c>
      <c r="O351">
        <f t="shared" si="41"/>
        <v>70258</v>
      </c>
      <c r="P351">
        <v>15189</v>
      </c>
      <c r="Q351">
        <v>124</v>
      </c>
      <c r="R351">
        <f t="shared" si="42"/>
        <v>97789</v>
      </c>
      <c r="S351">
        <f t="shared" si="43"/>
        <v>8369</v>
      </c>
      <c r="T351">
        <f t="shared" si="44"/>
        <v>8.701267253208491E-3</v>
      </c>
      <c r="U351">
        <f t="shared" si="45"/>
        <v>9.1483060803375982E-2</v>
      </c>
      <c r="V351">
        <f t="shared" si="46"/>
        <v>61408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7775</v>
      </c>
      <c r="C352">
        <v>27498</v>
      </c>
      <c r="D352">
        <v>7034</v>
      </c>
      <c r="E352">
        <v>733</v>
      </c>
      <c r="F352">
        <v>4995</v>
      </c>
      <c r="G352">
        <f t="shared" si="50"/>
        <v>396799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194980277991E-2</v>
      </c>
      <c r="O352">
        <f t="shared" si="41"/>
        <v>73413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806598692063E-2</v>
      </c>
      <c r="V352">
        <f t="shared" si="46"/>
        <v>63917.428571428572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3775</v>
      </c>
      <c r="C353">
        <v>26000</v>
      </c>
      <c r="D353">
        <v>6428</v>
      </c>
      <c r="E353">
        <v>654</v>
      </c>
      <c r="F353">
        <v>4435</v>
      </c>
      <c r="G353">
        <f t="shared" si="50"/>
        <v>401234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2754052640748E-2</v>
      </c>
      <c r="O353">
        <f t="shared" si="41"/>
        <v>81957.14285714285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790466319569E-2</v>
      </c>
      <c r="V353">
        <f t="shared" si="46"/>
        <v>70708.71428571429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402</v>
      </c>
      <c r="C354">
        <v>23627</v>
      </c>
      <c r="D354">
        <v>5708</v>
      </c>
      <c r="E354">
        <v>637</v>
      </c>
      <c r="F354">
        <v>4499</v>
      </c>
      <c r="G354">
        <f t="shared" si="50"/>
        <v>405733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3475703695928E-2</v>
      </c>
      <c r="O354">
        <f t="shared" si="41"/>
        <v>92542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682227636642E-2</v>
      </c>
      <c r="V354">
        <f t="shared" si="46"/>
        <v>79564.14285714285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485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04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8175724717713E-2</v>
      </c>
      <c r="O355">
        <f t="shared" si="41"/>
        <v>90537.71428571429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71344954269583E-2</v>
      </c>
      <c r="V355">
        <f t="shared" si="46"/>
        <v>78003.71428571429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763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28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4388707771143E-2</v>
      </c>
      <c r="O356">
        <f t="shared" si="41"/>
        <v>90049.28571428571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9695044449238E-2</v>
      </c>
      <c r="V356">
        <f t="shared" si="46"/>
        <v>77439.85714285714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149</v>
      </c>
      <c r="C357">
        <v>27386</v>
      </c>
      <c r="D357">
        <v>6438</v>
      </c>
      <c r="E357">
        <v>688</v>
      </c>
      <c r="F357">
        <v>4795</v>
      </c>
      <c r="G357">
        <f t="shared" si="50"/>
        <v>415623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6054664915434E-2</v>
      </c>
      <c r="O357">
        <f t="shared" si="41"/>
        <v>88210.14285714285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7090155252246E-2</v>
      </c>
      <c r="V357">
        <f t="shared" si="46"/>
        <v>75526.857142857145</v>
      </c>
      <c r="W357">
        <f t="shared" si="47"/>
        <v>12683.285714285714</v>
      </c>
      <c r="X357">
        <f t="shared" si="48"/>
        <v>6272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211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89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61278465919735E-2</v>
      </c>
      <c r="O358">
        <f t="shared" si="41"/>
        <v>86983.71428571429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9090690848833E-2</v>
      </c>
      <c r="V358">
        <f t="shared" si="46"/>
        <v>73789.14285714285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276</v>
      </c>
      <c r="C359">
        <v>23065</v>
      </c>
      <c r="D359">
        <v>4862</v>
      </c>
      <c r="E359">
        <v>570</v>
      </c>
      <c r="F359">
        <v>3890</v>
      </c>
      <c r="G359">
        <f t="shared" si="50"/>
        <v>423679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8234822548079E-2</v>
      </c>
      <c r="O359">
        <f t="shared" si="41"/>
        <v>86248.71428571429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4911738008087E-2</v>
      </c>
      <c r="V359">
        <f t="shared" si="46"/>
        <v>72551.85714285714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2949</v>
      </c>
      <c r="C360">
        <v>22673</v>
      </c>
      <c r="D360">
        <v>4981</v>
      </c>
      <c r="E360">
        <v>557</v>
      </c>
      <c r="F360">
        <v>4271</v>
      </c>
      <c r="G360">
        <f t="shared" si="50"/>
        <v>427950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810479853794E-2</v>
      </c>
      <c r="O360">
        <f t="shared" si="41"/>
        <v>86609.71428571429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306812556685E-2</v>
      </c>
      <c r="V360">
        <f t="shared" si="46"/>
        <v>72148.28571428571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343</v>
      </c>
      <c r="C361">
        <v>21394</v>
      </c>
      <c r="D361">
        <v>4369</v>
      </c>
      <c r="E361">
        <v>459</v>
      </c>
      <c r="F361">
        <v>3811</v>
      </c>
      <c r="G361">
        <f t="shared" si="50"/>
        <v>431761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6315233135633E-2</v>
      </c>
      <c r="O361">
        <f t="shared" si="41"/>
        <v>86494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3907524932002E-2</v>
      </c>
      <c r="V361">
        <f t="shared" si="46"/>
        <v>70907.14285714285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500</v>
      </c>
      <c r="C362">
        <v>14157</v>
      </c>
      <c r="D362">
        <v>2647</v>
      </c>
      <c r="E362">
        <v>341</v>
      </c>
      <c r="F362">
        <v>2294</v>
      </c>
      <c r="G362">
        <f t="shared" si="50"/>
        <v>434055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2984327771007E-2</v>
      </c>
      <c r="O362">
        <f t="shared" si="41"/>
        <v>85875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8945325873705E-2</v>
      </c>
      <c r="V362">
        <f t="shared" si="46"/>
        <v>69683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374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03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320006085905E-2</v>
      </c>
      <c r="O363">
        <f t="shared" si="41"/>
        <v>86382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211805947976E-2</v>
      </c>
      <c r="V363">
        <f t="shared" si="46"/>
        <v>69521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101</v>
      </c>
      <c r="C364">
        <v>19727</v>
      </c>
      <c r="D364">
        <v>4295</v>
      </c>
      <c r="E364">
        <v>565</v>
      </c>
      <c r="F364">
        <v>3754</v>
      </c>
      <c r="G364">
        <f t="shared" si="50"/>
        <v>440157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507481077272E-2</v>
      </c>
      <c r="O364">
        <f t="shared" si="41"/>
        <v>81157.14285714285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8889521200453E-2</v>
      </c>
      <c r="V364">
        <f t="shared" si="46"/>
        <v>64766.142857142855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382</v>
      </c>
      <c r="C365">
        <v>26281</v>
      </c>
      <c r="D365">
        <v>5360</v>
      </c>
      <c r="E365">
        <v>545</v>
      </c>
      <c r="F365">
        <v>3967</v>
      </c>
      <c r="G365">
        <f t="shared" si="50"/>
        <v>444124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2054844199418E-2</v>
      </c>
      <c r="O365">
        <f t="shared" si="41"/>
        <v>85874.428571428565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11765653355094E-2</v>
      </c>
      <c r="V365">
        <f t="shared" si="46"/>
        <v>66519.28571428571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450</v>
      </c>
      <c r="C366">
        <v>21068</v>
      </c>
      <c r="D366">
        <v>4416</v>
      </c>
      <c r="E366">
        <v>507</v>
      </c>
      <c r="F366">
        <v>4054</v>
      </c>
      <c r="G366">
        <f t="shared" si="50"/>
        <v>448178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50528278433813E-2</v>
      </c>
      <c r="O366">
        <f t="shared" si="41"/>
        <v>87345.71428571429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6301481109096E-2</v>
      </c>
      <c r="V366">
        <f t="shared" si="46"/>
        <v>66494.57142857143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753</v>
      </c>
      <c r="C367">
        <v>21303</v>
      </c>
      <c r="D367">
        <v>4325</v>
      </c>
      <c r="E367">
        <v>530</v>
      </c>
      <c r="F367">
        <v>4603</v>
      </c>
      <c r="G367">
        <f t="shared" si="50"/>
        <v>452781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8</v>
      </c>
      <c r="N367">
        <f t="shared" si="40"/>
        <v>5.2362538873705351E-2</v>
      </c>
      <c r="O367">
        <f t="shared" si="41"/>
        <v>88703</v>
      </c>
      <c r="P367">
        <v>32849</v>
      </c>
      <c r="Q367">
        <v>154</v>
      </c>
      <c r="R367">
        <f t="shared" si="42"/>
        <v>80710</v>
      </c>
      <c r="S367">
        <f t="shared" si="43"/>
        <v>4944</v>
      </c>
      <c r="T367">
        <f t="shared" si="44"/>
        <v>4.7276438800493426E-3</v>
      </c>
      <c r="U367">
        <f t="shared" si="45"/>
        <v>6.8856212409642209E-2</v>
      </c>
      <c r="V367">
        <f t="shared" si="46"/>
        <v>65888.85714285714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027</v>
      </c>
      <c r="C368">
        <v>19274</v>
      </c>
      <c r="D368">
        <v>3927</v>
      </c>
      <c r="E368">
        <v>481</v>
      </c>
      <c r="F368">
        <v>4156</v>
      </c>
      <c r="G368">
        <f t="shared" si="50"/>
        <v>456937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2460175751845E-2</v>
      </c>
      <c r="O368">
        <f t="shared" si="41"/>
        <v>89769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5032778442167E-2</v>
      </c>
      <c r="V368">
        <f t="shared" si="46"/>
        <v>65461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9938</v>
      </c>
      <c r="C369">
        <v>12911</v>
      </c>
      <c r="D369">
        <v>2427</v>
      </c>
      <c r="E369">
        <v>324</v>
      </c>
      <c r="F369">
        <v>2459</v>
      </c>
      <c r="G369">
        <f t="shared" si="50"/>
        <v>459396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8617112993118E-2</v>
      </c>
      <c r="O369">
        <f t="shared" si="41"/>
        <v>90970.14285714285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7077363896853E-2</v>
      </c>
      <c r="V369">
        <f t="shared" si="46"/>
        <v>65811.428571428565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263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0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7819115366938E-2</v>
      </c>
      <c r="O370">
        <f t="shared" si="41"/>
        <v>91676.42857142856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7379117028738E-2</v>
      </c>
      <c r="V370">
        <f t="shared" si="46"/>
        <v>65234.285714285717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232</v>
      </c>
      <c r="C371">
        <v>22969</v>
      </c>
      <c r="D371">
        <v>4328</v>
      </c>
      <c r="E371">
        <v>493</v>
      </c>
      <c r="F371">
        <v>4608</v>
      </c>
      <c r="G371">
        <f t="shared" si="50"/>
        <v>466368</v>
      </c>
      <c r="H371">
        <v>9742</v>
      </c>
      <c r="I371">
        <v>507</v>
      </c>
      <c r="J371">
        <v>21511</v>
      </c>
      <c r="K371">
        <v>109759</v>
      </c>
      <c r="L371">
        <v>131397</v>
      </c>
      <c r="M371">
        <v>5012</v>
      </c>
      <c r="N371">
        <f t="shared" si="40"/>
        <v>4.5828608456180142E-2</v>
      </c>
      <c r="O371">
        <f t="shared" si="41"/>
        <v>97004.28571428571</v>
      </c>
      <c r="P371">
        <v>44134</v>
      </c>
      <c r="Q371">
        <v>184</v>
      </c>
      <c r="R371">
        <f t="shared" si="42"/>
        <v>87263</v>
      </c>
      <c r="S371">
        <f t="shared" si="43"/>
        <v>4828</v>
      </c>
      <c r="T371">
        <f t="shared" si="44"/>
        <v>4.3357001648242762E-3</v>
      </c>
      <c r="U371">
        <f t="shared" si="45"/>
        <v>6.4010268075561857E-2</v>
      </c>
      <c r="V371">
        <f t="shared" si="46"/>
        <v>67449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4854</v>
      </c>
      <c r="C372">
        <v>21622</v>
      </c>
      <c r="D372">
        <v>3748</v>
      </c>
      <c r="E372">
        <v>359</v>
      </c>
      <c r="F372">
        <v>3534</v>
      </c>
      <c r="G372">
        <f t="shared" si="50"/>
        <v>469902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6919623179964E-2</v>
      </c>
      <c r="O372">
        <f t="shared" si="41"/>
        <v>95612.142857142855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7718414824515E-2</v>
      </c>
      <c r="V372">
        <f t="shared" si="46"/>
        <v>65251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380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58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8532911643799E-2</v>
      </c>
      <c r="O373">
        <f t="shared" si="41"/>
        <v>95669.57142857143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2154449547644E-2</v>
      </c>
      <c r="V373">
        <f t="shared" si="46"/>
        <v>63887.714285714283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062</v>
      </c>
      <c r="C374">
        <v>17682</v>
      </c>
      <c r="D374">
        <v>3090</v>
      </c>
      <c r="E374">
        <v>368</v>
      </c>
      <c r="F374">
        <v>3527</v>
      </c>
      <c r="G374">
        <f t="shared" si="50"/>
        <v>476985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482164973073E-2</v>
      </c>
      <c r="O374">
        <f t="shared" si="41"/>
        <v>96315.28571428571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427514070106E-2</v>
      </c>
      <c r="V374">
        <f t="shared" si="46"/>
        <v>63153.14285714285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6857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55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30968828681E-2</v>
      </c>
      <c r="O375">
        <f t="shared" si="41"/>
        <v>96512.71428571429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1749000666608E-2</v>
      </c>
      <c r="V375">
        <f t="shared" si="46"/>
        <v>61934.14285714285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682</v>
      </c>
      <c r="C376">
        <v>9825</v>
      </c>
      <c r="D376">
        <v>1683</v>
      </c>
      <c r="E376">
        <v>247</v>
      </c>
      <c r="F376">
        <v>2458</v>
      </c>
      <c r="G376">
        <f t="shared" si="50"/>
        <v>482713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377295013208E-2</v>
      </c>
      <c r="O376">
        <f t="shared" si="41"/>
        <v>95541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012554095219E-2</v>
      </c>
      <c r="V376">
        <f t="shared" si="46"/>
        <v>60640.428571428572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4885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09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507802772288E-2</v>
      </c>
      <c r="O377">
        <f t="shared" si="41"/>
        <v>95341.57142857143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79981655800405E-2</v>
      </c>
      <c r="V377">
        <f t="shared" si="46"/>
        <v>60431.714285714283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250</v>
      </c>
      <c r="C378">
        <v>14365</v>
      </c>
      <c r="D378">
        <v>2697</v>
      </c>
      <c r="E378">
        <v>313</v>
      </c>
      <c r="F378">
        <v>2940</v>
      </c>
      <c r="G378">
        <f t="shared" si="50"/>
        <v>487849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14489969628E-2</v>
      </c>
      <c r="O378">
        <f t="shared" si="41"/>
        <v>92141.57142857143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650484311369E-2</v>
      </c>
      <c r="V378">
        <f t="shared" si="46"/>
        <v>57917.2857142857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269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42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19409264579E-2</v>
      </c>
      <c r="O379">
        <f t="shared" si="41"/>
        <v>86483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26723344112E-2</v>
      </c>
      <c r="V379">
        <f t="shared" si="46"/>
        <v>53368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8848</v>
      </c>
      <c r="C380">
        <v>17579</v>
      </c>
      <c r="D380">
        <v>3246</v>
      </c>
      <c r="E380">
        <v>391</v>
      </c>
      <c r="F380">
        <v>4078</v>
      </c>
      <c r="G380">
        <f t="shared" si="50"/>
        <v>494720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582478280081E-2</v>
      </c>
      <c r="O380">
        <f t="shared" si="41"/>
        <v>89565.57142857143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027439200508E-2</v>
      </c>
      <c r="V380">
        <f t="shared" si="46"/>
        <v>54406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090</v>
      </c>
      <c r="C381">
        <v>15242</v>
      </c>
      <c r="D381">
        <v>2893</v>
      </c>
      <c r="E381">
        <v>339</v>
      </c>
      <c r="F381">
        <v>3523</v>
      </c>
      <c r="G381">
        <f t="shared" si="50"/>
        <v>498243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7980</v>
      </c>
      <c r="C382">
        <v>13890</v>
      </c>
      <c r="D382">
        <v>2482</v>
      </c>
      <c r="E382">
        <v>287</v>
      </c>
      <c r="F382">
        <v>3845</v>
      </c>
      <c r="G382">
        <f t="shared" si="50"/>
        <v>502088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6916</v>
      </c>
      <c r="C383">
        <v>8936</v>
      </c>
      <c r="D383">
        <v>1475</v>
      </c>
      <c r="E383">
        <v>241</v>
      </c>
      <c r="F383">
        <v>2325</v>
      </c>
      <c r="G383">
        <f t="shared" si="50"/>
        <v>50441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081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36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244</v>
      </c>
      <c r="C385">
        <v>16163</v>
      </c>
      <c r="D385">
        <v>2627</v>
      </c>
      <c r="E385">
        <v>282</v>
      </c>
      <c r="F385">
        <v>3720</v>
      </c>
      <c r="G385">
        <f t="shared" si="50"/>
        <v>509856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7573224336804E-2</v>
      </c>
      <c r="O385">
        <f t="shared" si="41"/>
        <v>92689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3783309206643E-2</v>
      </c>
      <c r="V385">
        <f t="shared" si="46"/>
        <v>54671.714285714283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248</v>
      </c>
      <c r="C386">
        <v>13004</v>
      </c>
      <c r="D386">
        <v>1928</v>
      </c>
      <c r="E386">
        <v>290</v>
      </c>
      <c r="F386">
        <v>3082</v>
      </c>
      <c r="G386">
        <f t="shared" si="50"/>
        <v>512938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79954259371E-2</v>
      </c>
      <c r="O386">
        <f t="shared" si="41"/>
        <v>95195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643064835199E-2</v>
      </c>
      <c r="V386">
        <f t="shared" si="46"/>
        <v>56254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200</v>
      </c>
      <c r="C387">
        <v>14952</v>
      </c>
      <c r="D387">
        <v>2242</v>
      </c>
      <c r="E387">
        <v>272</v>
      </c>
      <c r="F387">
        <v>3939</v>
      </c>
      <c r="G387">
        <f t="shared" si="50"/>
        <v>516877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17354265174E-2</v>
      </c>
      <c r="O387">
        <f t="shared" si="41"/>
        <v>93236.857142857145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550845130979E-2</v>
      </c>
      <c r="V387">
        <f t="shared" si="46"/>
        <v>55156.28571428571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306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44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135927099451E-2</v>
      </c>
      <c r="O388">
        <f t="shared" si="41"/>
        <v>93058.28571428571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448403443498E-2</v>
      </c>
      <c r="V388">
        <f t="shared" si="46"/>
        <v>54944.14285714285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557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614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879635831411E-2</v>
      </c>
      <c r="O389">
        <f t="shared" si="41"/>
        <v>92139.428571428565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8956151157685E-2</v>
      </c>
      <c r="V389">
        <f t="shared" si="46"/>
        <v>54036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726</v>
      </c>
      <c r="C390">
        <v>8169</v>
      </c>
      <c r="D390">
        <v>1104</v>
      </c>
      <c r="E390">
        <v>198</v>
      </c>
      <c r="F390">
        <v>2179</v>
      </c>
      <c r="G390">
        <f t="shared" si="50"/>
        <v>525793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083716651334E-2</v>
      </c>
      <c r="O390">
        <f t="shared" si="41"/>
        <v>91618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0560688372E-2</v>
      </c>
      <c r="V390">
        <f t="shared" si="46"/>
        <v>53592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5657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01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58900316455E-2</v>
      </c>
      <c r="O391">
        <f t="shared" si="41"/>
        <v>92452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042513232481E-2</v>
      </c>
      <c r="V391">
        <f t="shared" si="46"/>
        <v>54006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013</v>
      </c>
      <c r="C392">
        <v>10356</v>
      </c>
      <c r="D392">
        <v>1630</v>
      </c>
      <c r="E392">
        <v>268</v>
      </c>
      <c r="F392">
        <v>3085</v>
      </c>
      <c r="G392">
        <f t="shared" si="50"/>
        <v>530786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3126255188E-2</v>
      </c>
      <c r="O392">
        <f t="shared" ref="O392:O455" si="53">AVERAGE(L386:L392)</f>
        <v>85360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1902987445907E-2</v>
      </c>
      <c r="V392">
        <f t="shared" si="46"/>
        <v>49454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736</v>
      </c>
      <c r="C393">
        <v>12723</v>
      </c>
      <c r="D393">
        <v>1917</v>
      </c>
      <c r="E393">
        <v>276</v>
      </c>
      <c r="F393">
        <v>3039</v>
      </c>
      <c r="G393">
        <f t="shared" si="50"/>
        <v>533825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366978075843E-2</v>
      </c>
      <c r="O393">
        <f t="shared" si="53"/>
        <v>88017.71428571429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130598762118E-2</v>
      </c>
      <c r="V393">
        <f t="shared" si="46"/>
        <v>50339.571428571428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500</v>
      </c>
      <c r="C394">
        <v>12764</v>
      </c>
      <c r="D394">
        <v>1859</v>
      </c>
      <c r="E394">
        <v>240</v>
      </c>
      <c r="F394">
        <v>3015</v>
      </c>
      <c r="G394">
        <f t="shared" si="50"/>
        <v>536840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47641507128E-2</v>
      </c>
      <c r="O394">
        <f t="shared" si="53"/>
        <v>87625.57142857143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233630269079E-2</v>
      </c>
      <c r="V394">
        <f t="shared" si="46"/>
        <v>49778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605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51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4529877049586E-2</v>
      </c>
      <c r="O395">
        <f t="shared" si="53"/>
        <v>86655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70602913525576E-2</v>
      </c>
      <c r="V395">
        <f t="shared" si="46"/>
        <v>48777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235</v>
      </c>
      <c r="C396">
        <v>10630</v>
      </c>
      <c r="D396">
        <v>1427</v>
      </c>
      <c r="E396">
        <v>219</v>
      </c>
      <c r="F396">
        <v>3119</v>
      </c>
      <c r="G396">
        <f t="shared" si="50"/>
        <v>542970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04079793759E-2</v>
      </c>
      <c r="O396">
        <f t="shared" si="53"/>
        <v>85613.57142857143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409321860457E-2</v>
      </c>
      <c r="V396">
        <f t="shared" si="46"/>
        <v>48163.285714285717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138</v>
      </c>
      <c r="C397">
        <v>8903</v>
      </c>
      <c r="D397">
        <v>1028</v>
      </c>
      <c r="E397">
        <v>151</v>
      </c>
      <c r="F397">
        <v>2295</v>
      </c>
      <c r="G397">
        <f t="shared" si="50"/>
        <v>545265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27135789549E-2</v>
      </c>
      <c r="O397">
        <f t="shared" si="53"/>
        <v>86540.42857142856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534456284028E-2</v>
      </c>
      <c r="V397">
        <f t="shared" si="46"/>
        <v>49122.285714285717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0659</v>
      </c>
      <c r="C398">
        <v>7521</v>
      </c>
      <c r="D398">
        <v>927</v>
      </c>
      <c r="E398">
        <v>200</v>
      </c>
      <c r="F398">
        <v>2345</v>
      </c>
      <c r="G398">
        <f t="shared" si="50"/>
        <v>547610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62276490553E-2</v>
      </c>
      <c r="O398">
        <f t="shared" si="53"/>
        <v>87724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381943575098E-2</v>
      </c>
      <c r="V398">
        <f t="shared" si="46"/>
        <v>50210.857142857145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6677</v>
      </c>
      <c r="C399">
        <v>16018</v>
      </c>
      <c r="D399">
        <v>2095</v>
      </c>
      <c r="E399">
        <v>202</v>
      </c>
      <c r="F399">
        <v>3023</v>
      </c>
      <c r="G399">
        <f t="shared" si="50"/>
        <v>550633</v>
      </c>
      <c r="H399">
        <v>7054</v>
      </c>
      <c r="I399">
        <v>209</v>
      </c>
      <c r="J399">
        <v>15255</v>
      </c>
      <c r="K399">
        <v>125373</v>
      </c>
      <c r="L399">
        <v>140932</v>
      </c>
      <c r="M399">
        <v>2393</v>
      </c>
      <c r="N399">
        <f t="shared" si="52"/>
        <v>1.9132453597334328E-2</v>
      </c>
      <c r="O399">
        <f t="shared" si="53"/>
        <v>95006.857142857145</v>
      </c>
      <c r="P399">
        <v>60999</v>
      </c>
      <c r="Q399">
        <v>187</v>
      </c>
      <c r="R399">
        <f t="shared" si="42"/>
        <v>79933</v>
      </c>
      <c r="S399">
        <f t="shared" si="43"/>
        <v>2206</v>
      </c>
      <c r="T399">
        <f t="shared" si="44"/>
        <v>2.8120291177656572E-3</v>
      </c>
      <c r="U399">
        <f t="shared" si="45"/>
        <v>3.1200468700141763E-2</v>
      </c>
      <c r="V399">
        <f t="shared" si="46"/>
        <v>54619.142857142855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074</v>
      </c>
      <c r="C400">
        <v>13397</v>
      </c>
      <c r="D400">
        <v>1816</v>
      </c>
      <c r="E400">
        <v>283</v>
      </c>
      <c r="F400">
        <v>3224</v>
      </c>
      <c r="G400">
        <f t="shared" si="50"/>
        <v>553857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628048632514E-2</v>
      </c>
      <c r="O400">
        <f t="shared" si="53"/>
        <v>94187.428571428565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610306212414E-2</v>
      </c>
      <c r="V400">
        <f t="shared" si="46"/>
        <v>54280.714285714283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727</v>
      </c>
      <c r="C401">
        <v>11653</v>
      </c>
      <c r="D401">
        <v>1673</v>
      </c>
      <c r="E401">
        <v>248</v>
      </c>
      <c r="F401">
        <v>3138</v>
      </c>
      <c r="G401">
        <f t="shared" si="50"/>
        <v>556995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7847751066809E-2</v>
      </c>
      <c r="O401">
        <f t="shared" si="53"/>
        <v>93101.28571428571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32242110659276E-2</v>
      </c>
      <c r="V401">
        <f t="shared" si="46"/>
        <v>53784.14285714285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2968</v>
      </c>
      <c r="C402">
        <v>11241</v>
      </c>
      <c r="D402">
        <v>1577</v>
      </c>
      <c r="E402">
        <v>249</v>
      </c>
      <c r="F402">
        <v>3154</v>
      </c>
      <c r="G402">
        <f t="shared" si="50"/>
        <v>560149</v>
      </c>
      <c r="H402">
        <v>7009</v>
      </c>
      <c r="I402">
        <v>257</v>
      </c>
      <c r="J402">
        <v>10716</v>
      </c>
      <c r="K402">
        <v>109058</v>
      </c>
      <c r="L402">
        <v>120135</v>
      </c>
      <c r="M402">
        <v>1848</v>
      </c>
      <c r="N402">
        <f t="shared" si="52"/>
        <v>1.862159005016148E-2</v>
      </c>
      <c r="O402">
        <f t="shared" si="53"/>
        <v>93555</v>
      </c>
      <c r="P402">
        <v>56969</v>
      </c>
      <c r="Q402">
        <v>132</v>
      </c>
      <c r="R402">
        <f t="shared" si="54"/>
        <v>63166</v>
      </c>
      <c r="S402">
        <f t="shared" si="55"/>
        <v>1716</v>
      </c>
      <c r="T402">
        <f t="shared" si="44"/>
        <v>2.7170211698245763E-3</v>
      </c>
      <c r="U402">
        <f t="shared" si="45"/>
        <v>3.0425402297933245E-2</v>
      </c>
      <c r="V402">
        <f t="shared" si="46"/>
        <v>53700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579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72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745119714289E-2</v>
      </c>
      <c r="O403">
        <f t="shared" si="53"/>
        <v>94081.14285714285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597579750954E-2</v>
      </c>
      <c r="V403">
        <f t="shared" si="46"/>
        <v>53725.285714285717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513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13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792567908027E-2</v>
      </c>
      <c r="O404">
        <f t="shared" si="53"/>
        <v>92425.42857142856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91341410904E-2</v>
      </c>
      <c r="V404">
        <f t="shared" si="46"/>
        <v>52420.285714285717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372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96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334434785053E-2</v>
      </c>
      <c r="O405">
        <f t="shared" si="53"/>
        <v>91481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958201210723E-2</v>
      </c>
      <c r="V405">
        <f t="shared" si="46"/>
        <v>51539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525</v>
      </c>
      <c r="C406">
        <v>13153</v>
      </c>
      <c r="D406">
        <v>1779</v>
      </c>
      <c r="E406">
        <v>242</v>
      </c>
      <c r="F406">
        <v>3201</v>
      </c>
      <c r="G406">
        <f t="shared" si="50"/>
        <v>570397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229112325394E-2</v>
      </c>
      <c r="O406">
        <f t="shared" si="53"/>
        <v>90039.42857142856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092910511607E-2</v>
      </c>
      <c r="V406">
        <f t="shared" si="46"/>
        <v>50094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501</v>
      </c>
      <c r="C407">
        <v>10976</v>
      </c>
      <c r="D407">
        <v>1425</v>
      </c>
      <c r="E407">
        <v>230</v>
      </c>
      <c r="F407">
        <v>3004</v>
      </c>
      <c r="G407">
        <f t="shared" si="50"/>
        <v>573401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6</v>
      </c>
      <c r="N407">
        <f t="shared" si="52"/>
        <v>1.8246015624620044E-2</v>
      </c>
      <c r="O407">
        <f t="shared" si="53"/>
        <v>88121</v>
      </c>
      <c r="P407">
        <v>49827</v>
      </c>
      <c r="Q407">
        <v>147</v>
      </c>
      <c r="R407">
        <f t="shared" si="54"/>
        <v>55209</v>
      </c>
      <c r="S407">
        <f t="shared" si="55"/>
        <v>1489</v>
      </c>
      <c r="T407">
        <f t="shared" ref="T407:T470" si="56">((SUM(Q401:Q407))/(SUM(P401:P407)))</f>
        <v>2.8927756544000925E-3</v>
      </c>
      <c r="U407">
        <f t="shared" si="45"/>
        <v>3.0723252697651457E-2</v>
      </c>
      <c r="V407">
        <f t="shared" si="46"/>
        <v>48613.714285714283</v>
      </c>
      <c r="W407">
        <f t="shared" si="47"/>
        <v>39507.285714285717</v>
      </c>
      <c r="X407">
        <f t="shared" si="48"/>
        <v>1493.5714285714287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506</v>
      </c>
      <c r="C408">
        <v>11005</v>
      </c>
      <c r="D408">
        <v>1564</v>
      </c>
      <c r="E408">
        <v>283</v>
      </c>
      <c r="F408">
        <v>3122</v>
      </c>
      <c r="G408">
        <f t="shared" si="50"/>
        <v>576523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3534501914958E-2</v>
      </c>
      <c r="O408">
        <f t="shared" si="53"/>
        <v>87432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28706784039862E-2</v>
      </c>
      <c r="V408">
        <f t="shared" si="46"/>
        <v>48051.857142857145</v>
      </c>
      <c r="W408">
        <f t="shared" si="47"/>
        <v>39380.142857142855</v>
      </c>
      <c r="X408">
        <f t="shared" si="48"/>
        <v>1476.5714285714287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1946</v>
      </c>
      <c r="C409">
        <v>10440</v>
      </c>
      <c r="D409">
        <v>1523</v>
      </c>
      <c r="E409">
        <v>259</v>
      </c>
      <c r="F409">
        <v>3427</v>
      </c>
      <c r="G409">
        <f t="shared" si="50"/>
        <v>579950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3474206672361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2515520477404E-2</v>
      </c>
      <c r="V409">
        <f t="shared" si="46"/>
        <v>47494.857142857145</v>
      </c>
      <c r="W409">
        <f t="shared" si="47"/>
        <v>39341</v>
      </c>
      <c r="X409">
        <f t="shared" si="48"/>
        <v>1466.2857142857142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1656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38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653999488250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3692790802401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1428571428571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374</v>
      </c>
      <c r="C411">
        <v>6718</v>
      </c>
      <c r="D411">
        <v>861</v>
      </c>
      <c r="E411">
        <v>208</v>
      </c>
      <c r="F411">
        <v>2040</v>
      </c>
      <c r="G411">
        <f t="shared" si="50"/>
        <v>585078</v>
      </c>
      <c r="H411">
        <v>3827</v>
      </c>
      <c r="I411">
        <v>211</v>
      </c>
      <c r="J411">
        <v>6466</v>
      </c>
      <c r="K411">
        <v>26576</v>
      </c>
      <c r="L411">
        <v>33063</v>
      </c>
      <c r="M411">
        <v>1023</v>
      </c>
      <c r="N411">
        <f t="shared" si="52"/>
        <v>1.8052235341541947E-2</v>
      </c>
      <c r="O411">
        <f t="shared" si="53"/>
        <v>86471.28571428571</v>
      </c>
      <c r="P411">
        <v>9949</v>
      </c>
      <c r="Q411">
        <v>22</v>
      </c>
      <c r="R411">
        <f t="shared" si="54"/>
        <v>23114</v>
      </c>
      <c r="S411">
        <f t="shared" si="55"/>
        <v>1001</v>
      </c>
      <c r="T411">
        <f t="shared" si="56"/>
        <v>2.8469103932226808E-3</v>
      </c>
      <c r="U411">
        <f t="shared" si="45"/>
        <v>3.0714822081728557E-2</v>
      </c>
      <c r="V411">
        <f t="shared" si="57"/>
        <v>47180.571428571428</v>
      </c>
      <c r="W411">
        <f t="shared" si="47"/>
        <v>39290.714285714283</v>
      </c>
      <c r="X411">
        <f t="shared" si="48"/>
        <v>1449.1428571428571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199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77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4942899422027E-2</v>
      </c>
      <c r="O412">
        <f t="shared" si="53"/>
        <v>86113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9417268743336E-2</v>
      </c>
      <c r="V412">
        <f t="shared" si="57"/>
        <v>47039.571428571428</v>
      </c>
      <c r="W412">
        <f t="shared" si="47"/>
        <v>39074.142857142855</v>
      </c>
      <c r="X412">
        <f t="shared" si="48"/>
        <v>1431.8571428571429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6863</v>
      </c>
      <c r="C413">
        <v>12664</v>
      </c>
      <c r="D413">
        <v>1751</v>
      </c>
      <c r="E413">
        <v>293</v>
      </c>
      <c r="F413">
        <v>3364</v>
      </c>
      <c r="G413">
        <f t="shared" si="58"/>
        <v>590341</v>
      </c>
      <c r="H413">
        <v>7814</v>
      </c>
      <c r="I413">
        <v>300</v>
      </c>
      <c r="J413">
        <v>11875</v>
      </c>
      <c r="K413">
        <v>118321</v>
      </c>
      <c r="L413">
        <v>130567</v>
      </c>
      <c r="M413">
        <v>1963</v>
      </c>
      <c r="N413">
        <f t="shared" si="52"/>
        <v>1.7762007030448682E-2</v>
      </c>
      <c r="O413">
        <f t="shared" si="53"/>
        <v>86074.571428571435</v>
      </c>
      <c r="P413">
        <v>61411</v>
      </c>
      <c r="Q413">
        <v>131</v>
      </c>
      <c r="R413">
        <f t="shared" si="54"/>
        <v>69156</v>
      </c>
      <c r="S413">
        <f t="shared" si="55"/>
        <v>1832</v>
      </c>
      <c r="T413">
        <f t="shared" si="56"/>
        <v>2.5410177214080744E-3</v>
      </c>
      <c r="U413">
        <f t="shared" si="45"/>
        <v>3.0448913017016823E-2</v>
      </c>
      <c r="V413">
        <f t="shared" si="57"/>
        <v>46945.142857142855</v>
      </c>
      <c r="W413">
        <f t="shared" si="47"/>
        <v>39129.428571428572</v>
      </c>
      <c r="X413">
        <f t="shared" si="48"/>
        <v>1429.4285714285713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742</v>
      </c>
      <c r="C414">
        <v>11879</v>
      </c>
      <c r="D414">
        <v>1583</v>
      </c>
      <c r="E414">
        <v>291</v>
      </c>
      <c r="F414">
        <v>3132</v>
      </c>
      <c r="G414">
        <f t="shared" si="58"/>
        <v>593473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723474194648E-2</v>
      </c>
      <c r="O414">
        <f t="shared" si="53"/>
        <v>86701.28571428571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7376897395144E-2</v>
      </c>
      <c r="V414">
        <f t="shared" si="57"/>
        <v>47367.571428571428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9652</v>
      </c>
      <c r="C415">
        <v>10910</v>
      </c>
      <c r="D415">
        <v>1531</v>
      </c>
      <c r="E415">
        <v>299</v>
      </c>
      <c r="F415">
        <v>3062</v>
      </c>
      <c r="G415">
        <f t="shared" si="58"/>
        <v>596535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953348444672E-2</v>
      </c>
      <c r="O415">
        <f t="shared" si="53"/>
        <v>86091.142857142855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962180071387E-2</v>
      </c>
      <c r="V415">
        <f t="shared" si="57"/>
        <v>46868.714285714283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018</v>
      </c>
      <c r="C416">
        <v>10366</v>
      </c>
      <c r="D416">
        <v>1598</v>
      </c>
      <c r="E416">
        <v>272</v>
      </c>
      <c r="F416">
        <v>3027</v>
      </c>
      <c r="G416">
        <f t="shared" si="58"/>
        <v>599562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360469884821E-2</v>
      </c>
      <c r="O416">
        <f t="shared" si="53"/>
        <v>85346.14285714285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7532903991763E-2</v>
      </c>
      <c r="V416">
        <f t="shared" si="57"/>
        <v>46205.857142857145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9651</v>
      </c>
      <c r="C417">
        <v>9633</v>
      </c>
      <c r="D417">
        <v>1439</v>
      </c>
      <c r="E417">
        <v>287</v>
      </c>
      <c r="F417">
        <v>2908</v>
      </c>
      <c r="G417">
        <f t="shared" si="58"/>
        <v>602470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7240262192716E-2</v>
      </c>
      <c r="O417">
        <f t="shared" si="53"/>
        <v>85106.42857142856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801801801801803E-2</v>
      </c>
      <c r="V417">
        <f t="shared" si="57"/>
        <v>45985.714285714283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6655</v>
      </c>
      <c r="C418">
        <v>7004</v>
      </c>
      <c r="D418">
        <v>1070</v>
      </c>
      <c r="E418">
        <v>233</v>
      </c>
      <c r="F418">
        <v>2074</v>
      </c>
      <c r="G418">
        <f t="shared" si="58"/>
        <v>604544</v>
      </c>
      <c r="H418">
        <v>3548</v>
      </c>
      <c r="I418">
        <v>240</v>
      </c>
      <c r="J418">
        <v>6628</v>
      </c>
      <c r="K418">
        <v>26103</v>
      </c>
      <c r="L418">
        <v>32747</v>
      </c>
      <c r="M418">
        <v>1226</v>
      </c>
      <c r="N418">
        <f t="shared" si="52"/>
        <v>1.8527817758288562E-2</v>
      </c>
      <c r="O418">
        <f t="shared" si="53"/>
        <v>85061.28571428571</v>
      </c>
      <c r="P418">
        <v>9258</v>
      </c>
      <c r="Q418">
        <v>29</v>
      </c>
      <c r="R418">
        <f t="shared" si="54"/>
        <v>23489</v>
      </c>
      <c r="S418">
        <f t="shared" si="55"/>
        <v>1197</v>
      </c>
      <c r="T418">
        <f t="shared" si="56"/>
        <v>2.1929021724009165E-3</v>
      </c>
      <c r="U418">
        <f t="shared" si="45"/>
        <v>3.2372973392289194E-2</v>
      </c>
      <c r="V418">
        <f t="shared" si="57"/>
        <v>46039.285714285717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302</v>
      </c>
      <c r="C419">
        <v>5647</v>
      </c>
      <c r="D419">
        <v>829</v>
      </c>
      <c r="E419">
        <v>208</v>
      </c>
      <c r="F419">
        <v>2034</v>
      </c>
      <c r="G419">
        <f t="shared" si="58"/>
        <v>606578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760591462891E-2</v>
      </c>
      <c r="O419">
        <f t="shared" si="53"/>
        <v>84903.28571428571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850447492456E-2</v>
      </c>
      <c r="V419">
        <f t="shared" si="57"/>
        <v>45858.714285714283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338</v>
      </c>
      <c r="C420">
        <v>13036</v>
      </c>
      <c r="D420">
        <v>1983</v>
      </c>
      <c r="E420">
        <v>319</v>
      </c>
      <c r="F420">
        <v>3411</v>
      </c>
      <c r="G420">
        <f t="shared" si="58"/>
        <v>609989</v>
      </c>
      <c r="H420">
        <v>6963</v>
      </c>
      <c r="I420">
        <v>336</v>
      </c>
      <c r="J420">
        <v>12172</v>
      </c>
      <c r="K420">
        <v>112223</v>
      </c>
      <c r="L420">
        <v>124616</v>
      </c>
      <c r="M420">
        <v>2256</v>
      </c>
      <c r="N420">
        <f t="shared" si="52"/>
        <v>1.9368698714418767E-2</v>
      </c>
      <c r="O420">
        <f t="shared" si="53"/>
        <v>84053.142857142855</v>
      </c>
      <c r="P420">
        <v>59344</v>
      </c>
      <c r="Q420">
        <v>146</v>
      </c>
      <c r="R420">
        <f t="shared" si="54"/>
        <v>65272</v>
      </c>
      <c r="S420">
        <f t="shared" si="55"/>
        <v>2110</v>
      </c>
      <c r="T420">
        <f t="shared" si="56"/>
        <v>2.2562627882541614E-3</v>
      </c>
      <c r="U420">
        <f t="shared" si="45"/>
        <v>3.4005303868797042E-2</v>
      </c>
      <c r="V420">
        <f t="shared" si="57"/>
        <v>45303.85714285714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474</v>
      </c>
      <c r="C421">
        <v>12136</v>
      </c>
      <c r="D421">
        <v>1808</v>
      </c>
      <c r="E421">
        <v>303</v>
      </c>
      <c r="F421">
        <v>3145</v>
      </c>
      <c r="G421">
        <f t="shared" si="58"/>
        <v>613134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344989068486E-2</v>
      </c>
      <c r="O421">
        <f t="shared" si="53"/>
        <v>83768.28571428571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016471333543E-2</v>
      </c>
      <c r="V421">
        <f t="shared" si="57"/>
        <v>45100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8902</v>
      </c>
      <c r="C422">
        <v>11428</v>
      </c>
      <c r="D422">
        <v>1860</v>
      </c>
      <c r="E422">
        <v>317</v>
      </c>
      <c r="F422">
        <v>3370</v>
      </c>
      <c r="G422">
        <f t="shared" si="58"/>
        <v>616504</v>
      </c>
      <c r="H422">
        <v>6478</v>
      </c>
      <c r="I422">
        <v>324</v>
      </c>
      <c r="J422">
        <v>10603</v>
      </c>
      <c r="K422">
        <v>79903</v>
      </c>
      <c r="L422">
        <v>90887</v>
      </c>
      <c r="M422">
        <v>2032</v>
      </c>
      <c r="N422">
        <f t="shared" si="52"/>
        <v>2.0314944776315496E-2</v>
      </c>
      <c r="O422">
        <f t="shared" si="53"/>
        <v>83724.428571428565</v>
      </c>
      <c r="P422">
        <v>40243</v>
      </c>
      <c r="Q422">
        <v>108</v>
      </c>
      <c r="R422">
        <f t="shared" si="54"/>
        <v>50644</v>
      </c>
      <c r="S422">
        <f t="shared" si="55"/>
        <v>1924</v>
      </c>
      <c r="T422">
        <f t="shared" si="56"/>
        <v>2.3328493193092111E-3</v>
      </c>
      <c r="U422">
        <f t="shared" si="45"/>
        <v>3.5818116538355219E-2</v>
      </c>
      <c r="V422">
        <f t="shared" si="57"/>
        <v>44961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9991</v>
      </c>
      <c r="C423">
        <v>11089</v>
      </c>
      <c r="D423">
        <v>1926</v>
      </c>
      <c r="E423">
        <v>309</v>
      </c>
      <c r="F423">
        <v>3316</v>
      </c>
      <c r="G423">
        <f t="shared" si="58"/>
        <v>619820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79053300329E-2</v>
      </c>
      <c r="O423">
        <f t="shared" si="53"/>
        <v>83625.85714285714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51117434253212E-2</v>
      </c>
      <c r="V423">
        <f t="shared" si="57"/>
        <v>45135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0710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05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6098383840105E-2</v>
      </c>
      <c r="O424">
        <f t="shared" si="53"/>
        <v>83840.71428571429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72513774386088E-2</v>
      </c>
      <c r="V424">
        <f t="shared" si="57"/>
        <v>45451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7789</v>
      </c>
      <c r="C425">
        <v>7079</v>
      </c>
      <c r="D425">
        <v>1232</v>
      </c>
      <c r="E425">
        <v>239</v>
      </c>
      <c r="F425">
        <v>2217</v>
      </c>
      <c r="G425">
        <f t="shared" si="58"/>
        <v>625122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80674989071E-2</v>
      </c>
      <c r="O425">
        <f t="shared" si="53"/>
        <v>83984.42857142856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813258391059E-2</v>
      </c>
      <c r="V425">
        <f t="shared" si="57"/>
        <v>4559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225</v>
      </c>
      <c r="C426">
        <v>6436</v>
      </c>
      <c r="D426">
        <v>1041</v>
      </c>
      <c r="E426">
        <v>244</v>
      </c>
      <c r="F426">
        <v>2080</v>
      </c>
      <c r="G426">
        <f t="shared" si="58"/>
        <v>627202</v>
      </c>
      <c r="H426">
        <v>3254</v>
      </c>
      <c r="I426">
        <v>251</v>
      </c>
      <c r="J426">
        <v>5983</v>
      </c>
      <c r="K426">
        <v>33842</v>
      </c>
      <c r="L426">
        <v>39840</v>
      </c>
      <c r="M426">
        <v>1197</v>
      </c>
      <c r="N426">
        <f t="shared" si="52"/>
        <v>2.1996744475063491E-2</v>
      </c>
      <c r="O426">
        <f t="shared" si="53"/>
        <v>84603.428571428565</v>
      </c>
      <c r="P426">
        <v>15910</v>
      </c>
      <c r="Q426">
        <v>23</v>
      </c>
      <c r="R426">
        <f t="shared" si="54"/>
        <v>23930</v>
      </c>
      <c r="S426">
        <f t="shared" si="55"/>
        <v>1174</v>
      </c>
      <c r="T426">
        <f t="shared" si="56"/>
        <v>2.2451512513198598E-3</v>
      </c>
      <c r="U426">
        <f t="shared" si="45"/>
        <v>3.8537552472937463E-2</v>
      </c>
      <c r="V426">
        <f t="shared" si="57"/>
        <v>46044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027</v>
      </c>
      <c r="C427">
        <v>13802</v>
      </c>
      <c r="D427">
        <v>2374</v>
      </c>
      <c r="E427">
        <v>416</v>
      </c>
      <c r="F427">
        <v>3796</v>
      </c>
      <c r="G427">
        <f t="shared" si="58"/>
        <v>630998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4006272832994E-2</v>
      </c>
      <c r="O427">
        <f t="shared" si="53"/>
        <v>85129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2660845033825E-2</v>
      </c>
      <c r="V427">
        <f t="shared" si="57"/>
        <v>46182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481</v>
      </c>
      <c r="C428">
        <v>12454</v>
      </c>
      <c r="D428">
        <v>2115</v>
      </c>
      <c r="E428">
        <v>374</v>
      </c>
      <c r="F428">
        <v>3359</v>
      </c>
      <c r="G428">
        <f t="shared" si="58"/>
        <v>634357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9091429244568E-2</v>
      </c>
      <c r="O428">
        <f t="shared" si="53"/>
        <v>84890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1137000112022E-2</v>
      </c>
      <c r="V428">
        <f t="shared" si="57"/>
        <v>45910.285714285717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2619</v>
      </c>
      <c r="C429">
        <v>12138</v>
      </c>
      <c r="D429">
        <v>2281</v>
      </c>
      <c r="E429">
        <v>355</v>
      </c>
      <c r="F429">
        <v>3323</v>
      </c>
      <c r="G429">
        <f t="shared" si="58"/>
        <v>637680</v>
      </c>
      <c r="H429">
        <v>5951</v>
      </c>
      <c r="I429">
        <v>361</v>
      </c>
      <c r="J429">
        <v>11060</v>
      </c>
      <c r="K429">
        <v>80887</v>
      </c>
      <c r="L429">
        <v>92289</v>
      </c>
      <c r="M429">
        <v>2531</v>
      </c>
      <c r="N429">
        <f t="shared" si="52"/>
        <v>2.3912415719773282E-2</v>
      </c>
      <c r="O429">
        <f t="shared" si="53"/>
        <v>85090.28571428571</v>
      </c>
      <c r="P429">
        <v>39749</v>
      </c>
      <c r="Q429">
        <v>193</v>
      </c>
      <c r="R429">
        <f t="shared" si="54"/>
        <v>52540</v>
      </c>
      <c r="S429">
        <f t="shared" si="55"/>
        <v>2338</v>
      </c>
      <c r="T429">
        <f t="shared" si="56"/>
        <v>2.9262310731227328E-3</v>
      </c>
      <c r="U429">
        <f t="shared" si="45"/>
        <v>4.1593971565388473E-2</v>
      </c>
      <c r="V429">
        <f t="shared" si="57"/>
        <v>46181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565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58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5053587084429E-2</v>
      </c>
      <c r="O430">
        <f t="shared" si="53"/>
        <v>85708.28571428571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4917458268006E-2</v>
      </c>
      <c r="V430">
        <f t="shared" si="57"/>
        <v>46470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033</v>
      </c>
      <c r="C431">
        <v>11468</v>
      </c>
      <c r="D431">
        <v>2141</v>
      </c>
      <c r="E431">
        <v>335</v>
      </c>
      <c r="F431">
        <v>3191</v>
      </c>
      <c r="G431">
        <f t="shared" si="58"/>
        <v>644149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60618351649E-2</v>
      </c>
      <c r="O431">
        <f t="shared" si="53"/>
        <v>86044.42857142856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8525368049643E-2</v>
      </c>
      <c r="V431">
        <f t="shared" si="57"/>
        <v>46965.714285714283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556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72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412277139093E-2</v>
      </c>
      <c r="O432">
        <f t="shared" si="53"/>
        <v>86176.42857142856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8073571561E-2</v>
      </c>
      <c r="V432">
        <f t="shared" si="57"/>
        <v>47001.85714285714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475</v>
      </c>
      <c r="C433">
        <v>6919</v>
      </c>
      <c r="D433">
        <v>1123</v>
      </c>
      <c r="E433">
        <v>234</v>
      </c>
      <c r="F433">
        <v>1916</v>
      </c>
      <c r="G433">
        <f t="shared" si="58"/>
        <v>648188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2152633761923E-2</v>
      </c>
      <c r="O433">
        <f t="shared" si="53"/>
        <v>86107.14285714285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7053600938781E-2</v>
      </c>
      <c r="V433">
        <f t="shared" si="57"/>
        <v>47112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4730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23</v>
      </c>
      <c r="H434">
        <v>7783</v>
      </c>
      <c r="I434">
        <v>430</v>
      </c>
      <c r="J434">
        <v>12904</v>
      </c>
      <c r="K434">
        <v>120767</v>
      </c>
      <c r="L434">
        <v>134096</v>
      </c>
      <c r="M434">
        <v>2838</v>
      </c>
      <c r="N434">
        <f t="shared" si="52"/>
        <v>2.5744760915683319E-2</v>
      </c>
      <c r="O434">
        <f t="shared" si="53"/>
        <v>86935.857142857145</v>
      </c>
      <c r="P434">
        <v>63913</v>
      </c>
      <c r="Q434">
        <v>222</v>
      </c>
      <c r="R434">
        <f t="shared" si="54"/>
        <v>70183</v>
      </c>
      <c r="S434">
        <f t="shared" si="55"/>
        <v>2616</v>
      </c>
      <c r="T434">
        <f t="shared" si="56"/>
        <v>3.4240718436498205E-3</v>
      </c>
      <c r="U434">
        <f t="shared" si="45"/>
        <v>4.4125226229429604E-2</v>
      </c>
      <c r="V434">
        <f t="shared" si="57"/>
        <v>47676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7716</v>
      </c>
      <c r="C435">
        <v>12986</v>
      </c>
      <c r="D435">
        <v>2303</v>
      </c>
      <c r="E435">
        <v>347</v>
      </c>
      <c r="F435">
        <v>3389</v>
      </c>
      <c r="G435">
        <f t="shared" si="58"/>
        <v>655712</v>
      </c>
      <c r="H435">
        <v>5892</v>
      </c>
      <c r="I435">
        <v>370</v>
      </c>
      <c r="J435">
        <v>11868</v>
      </c>
      <c r="K435">
        <v>96515</v>
      </c>
      <c r="L435">
        <v>109094</v>
      </c>
      <c r="M435">
        <v>2578</v>
      </c>
      <c r="N435">
        <f t="shared" si="52"/>
        <v>2.6040670775254991E-2</v>
      </c>
      <c r="O435">
        <f t="shared" si="53"/>
        <v>87412.71428571429</v>
      </c>
      <c r="P435">
        <v>50861</v>
      </c>
      <c r="Q435">
        <v>154</v>
      </c>
      <c r="R435">
        <f t="shared" si="54"/>
        <v>58233</v>
      </c>
      <c r="S435">
        <f t="shared" si="55"/>
        <v>2424</v>
      </c>
      <c r="T435">
        <f t="shared" si="56"/>
        <v>3.2938076416337285E-3</v>
      </c>
      <c r="U435">
        <f t="shared" si="45"/>
        <v>4.4579110197519659E-2</v>
      </c>
      <c r="V435">
        <f t="shared" si="57"/>
        <v>48161.571428571428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0779</v>
      </c>
      <c r="C436">
        <v>13063</v>
      </c>
      <c r="D436">
        <v>2336</v>
      </c>
      <c r="E436">
        <v>381</v>
      </c>
      <c r="F436">
        <v>3697</v>
      </c>
      <c r="G436">
        <f t="shared" si="58"/>
        <v>659409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550241336764E-2</v>
      </c>
      <c r="O436">
        <f t="shared" si="53"/>
        <v>88110.428571428565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2167064692147E-2</v>
      </c>
      <c r="V436">
        <f t="shared" si="57"/>
        <v>48513.285714285717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2710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82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4</v>
      </c>
      <c r="N437">
        <f t="shared" si="52"/>
        <v>2.5697110208416644E-2</v>
      </c>
      <c r="O437">
        <f t="shared" si="53"/>
        <v>88236.71428571429</v>
      </c>
      <c r="P437">
        <v>54666</v>
      </c>
      <c r="Q437">
        <v>164</v>
      </c>
      <c r="R437">
        <f t="shared" si="54"/>
        <v>60601</v>
      </c>
      <c r="S437">
        <f t="shared" si="55"/>
        <v>2360</v>
      </c>
      <c r="T437">
        <f t="shared" si="56"/>
        <v>3.2869647332292159E-3</v>
      </c>
      <c r="U437">
        <f t="shared" si="45"/>
        <v>4.3721354143844919E-2</v>
      </c>
      <c r="V437">
        <f t="shared" si="57"/>
        <v>48903.857142857145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569</v>
      </c>
      <c r="C438">
        <v>10859</v>
      </c>
      <c r="D438">
        <v>1870</v>
      </c>
      <c r="E438">
        <v>269</v>
      </c>
      <c r="F438">
        <v>3077</v>
      </c>
      <c r="G438">
        <f t="shared" si="58"/>
        <v>665759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285285843284E-2</v>
      </c>
      <c r="O438">
        <f t="shared" si="53"/>
        <v>87645.428571428565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37532702341594E-2</v>
      </c>
      <c r="V438">
        <f t="shared" si="57"/>
        <v>48434.714285714283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312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284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198163543257E-2</v>
      </c>
      <c r="O439">
        <f t="shared" si="53"/>
        <v>87793.28571428571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551763243792E-2</v>
      </c>
      <c r="V439">
        <f t="shared" si="57"/>
        <v>48623.85714285714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185</v>
      </c>
      <c r="C440">
        <v>4873</v>
      </c>
      <c r="D440">
        <v>754</v>
      </c>
      <c r="E440">
        <v>124</v>
      </c>
      <c r="F440">
        <v>1173</v>
      </c>
      <c r="G440">
        <f t="shared" si="58"/>
        <v>669457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583803025808E-2</v>
      </c>
      <c r="O440">
        <f t="shared" si="53"/>
        <v>86682.85714285714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428138633426E-2</v>
      </c>
      <c r="V440">
        <f t="shared" si="57"/>
        <v>47578.714285714283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013</v>
      </c>
      <c r="C441">
        <v>14828</v>
      </c>
      <c r="D441">
        <v>2470</v>
      </c>
      <c r="E441">
        <v>363</v>
      </c>
      <c r="F441">
        <v>3584</v>
      </c>
      <c r="G441">
        <f t="shared" si="58"/>
        <v>673041</v>
      </c>
      <c r="H441">
        <v>7245</v>
      </c>
      <c r="I441">
        <v>371</v>
      </c>
      <c r="J441">
        <v>1181</v>
      </c>
      <c r="K441">
        <v>14652</v>
      </c>
      <c r="L441">
        <v>135106</v>
      </c>
      <c r="M441">
        <v>2799</v>
      </c>
      <c r="N441">
        <f t="shared" si="52"/>
        <v>2.4886885272873853E-2</v>
      </c>
      <c r="O441">
        <f t="shared" si="53"/>
        <v>86827.142857142855</v>
      </c>
      <c r="P441">
        <v>64098</v>
      </c>
      <c r="Q441">
        <v>189</v>
      </c>
      <c r="R441">
        <f t="shared" si="54"/>
        <v>71008</v>
      </c>
      <c r="S441">
        <f t="shared" si="55"/>
        <v>2610</v>
      </c>
      <c r="T441">
        <f t="shared" si="56"/>
        <v>2.9498309688442358E-3</v>
      </c>
      <c r="U441">
        <f t="shared" si="60"/>
        <v>4.2884184547556575E-2</v>
      </c>
      <c r="V441">
        <f t="shared" si="57"/>
        <v>47696.571428571428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304</v>
      </c>
      <c r="C442">
        <v>13291</v>
      </c>
      <c r="D442">
        <v>2162</v>
      </c>
      <c r="E442">
        <v>390</v>
      </c>
      <c r="F442">
        <v>3258</v>
      </c>
      <c r="G442">
        <f t="shared" si="58"/>
        <v>676299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86960529842E-2</v>
      </c>
      <c r="O442">
        <f t="shared" si="53"/>
        <v>87400.571428571435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8023962099785E-2</v>
      </c>
      <c r="V442">
        <f t="shared" si="57"/>
        <v>47885.142857142855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044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75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214246647804E-2</v>
      </c>
      <c r="O443">
        <f t="shared" si="53"/>
        <v>87501.28571428571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7243305208272E-2</v>
      </c>
      <c r="V443">
        <f t="shared" si="57"/>
        <v>47729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572</v>
      </c>
      <c r="C444">
        <v>11528</v>
      </c>
      <c r="D444">
        <v>2188</v>
      </c>
      <c r="E444">
        <v>382</v>
      </c>
      <c r="F444">
        <v>3514</v>
      </c>
      <c r="G444">
        <f t="shared" si="58"/>
        <v>683289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331055143115E-2</v>
      </c>
      <c r="O444">
        <f t="shared" si="53"/>
        <v>87266.42857142856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837713877672E-2</v>
      </c>
      <c r="V444">
        <f t="shared" si="57"/>
        <v>46814.14285714285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9889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05</v>
      </c>
      <c r="H445">
        <v>6477</v>
      </c>
      <c r="I445">
        <v>348</v>
      </c>
      <c r="J445" s="77"/>
      <c r="K445" s="77"/>
      <c r="L445">
        <v>85338</v>
      </c>
      <c r="M445">
        <v>2199</v>
      </c>
      <c r="N445">
        <f t="shared" si="52"/>
        <v>2.4206863102130001E-2</v>
      </c>
      <c r="O445">
        <f t="shared" si="53"/>
        <v>87478.142857142855</v>
      </c>
      <c r="P445">
        <v>41387</v>
      </c>
      <c r="Q445">
        <v>103</v>
      </c>
      <c r="R445">
        <f t="shared" si="54"/>
        <v>43951</v>
      </c>
      <c r="S445">
        <f t="shared" si="55"/>
        <v>2096</v>
      </c>
      <c r="T445">
        <f t="shared" si="56"/>
        <v>2.539675885655198E-3</v>
      </c>
      <c r="U445">
        <f t="shared" si="60"/>
        <v>4.3227329878254471E-2</v>
      </c>
      <c r="V445">
        <f t="shared" si="57"/>
        <v>46584.285714285717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7723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950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378506739162E-2</v>
      </c>
      <c r="O446">
        <f t="shared" si="53"/>
        <v>87230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695781227339E-2</v>
      </c>
      <c r="V446">
        <f t="shared" si="57"/>
        <v>46299.85714285714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291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95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453666672065E-2</v>
      </c>
      <c r="O447">
        <f t="shared" si="53"/>
        <v>88227.14285714285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058273790165E-2</v>
      </c>
      <c r="V447">
        <f t="shared" si="57"/>
        <v>47004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318</v>
      </c>
      <c r="C448">
        <v>15027</v>
      </c>
      <c r="D448">
        <v>2202</v>
      </c>
      <c r="E448">
        <v>366</v>
      </c>
      <c r="F448">
        <v>3546</v>
      </c>
      <c r="G448">
        <f t="shared" si="58"/>
        <v>694441</v>
      </c>
      <c r="H448">
        <v>6570</v>
      </c>
      <c r="I448">
        <v>378</v>
      </c>
      <c r="J448" s="77"/>
      <c r="K448" s="77"/>
      <c r="L448">
        <v>133221</v>
      </c>
      <c r="M448">
        <v>2531</v>
      </c>
      <c r="N448">
        <f t="shared" si="52"/>
        <v>2.4138183058445197E-2</v>
      </c>
      <c r="O448">
        <f t="shared" si="53"/>
        <v>87957.857142857145</v>
      </c>
      <c r="P448">
        <v>63341</v>
      </c>
      <c r="Q448">
        <v>147</v>
      </c>
      <c r="R448">
        <f t="shared" si="54"/>
        <v>69880</v>
      </c>
      <c r="S448">
        <f t="shared" si="55"/>
        <v>2384</v>
      </c>
      <c r="T448">
        <f t="shared" si="56"/>
        <v>2.4391938846421127E-3</v>
      </c>
      <c r="U448">
        <f t="shared" si="60"/>
        <v>4.3183239047894971E-2</v>
      </c>
      <c r="V448">
        <f t="shared" si="57"/>
        <v>46843.571428571428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2772</v>
      </c>
      <c r="C449">
        <v>13454</v>
      </c>
      <c r="D449">
        <v>1890</v>
      </c>
      <c r="E449">
        <v>349</v>
      </c>
      <c r="F449">
        <v>3498</v>
      </c>
      <c r="G449">
        <f t="shared" si="58"/>
        <v>697939</v>
      </c>
      <c r="H449">
        <v>6023</v>
      </c>
      <c r="I449">
        <v>360</v>
      </c>
      <c r="J449" s="77"/>
      <c r="K449" s="77"/>
      <c r="L449">
        <v>109090</v>
      </c>
      <c r="M449">
        <v>2186</v>
      </c>
      <c r="N449">
        <f t="shared" si="52"/>
        <v>2.3865146717193596E-2</v>
      </c>
      <c r="O449">
        <f t="shared" si="53"/>
        <v>87383.857142857145</v>
      </c>
      <c r="P449">
        <v>51085</v>
      </c>
      <c r="Q449">
        <v>108</v>
      </c>
      <c r="R449">
        <f t="shared" si="54"/>
        <v>58005</v>
      </c>
      <c r="S449">
        <f t="shared" si="55"/>
        <v>2078</v>
      </c>
      <c r="T449">
        <f t="shared" si="56"/>
        <v>2.386710125118284E-3</v>
      </c>
      <c r="U449">
        <f t="shared" si="60"/>
        <v>4.2643485508201143E-2</v>
      </c>
      <c r="V449">
        <f t="shared" si="57"/>
        <v>46622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5905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65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729491356862E-2</v>
      </c>
      <c r="O450">
        <f t="shared" si="53"/>
        <v>87336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0904911155285E-2</v>
      </c>
      <c r="V450">
        <f t="shared" si="57"/>
        <v>46855.428571428572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429</v>
      </c>
      <c r="C451">
        <v>11524</v>
      </c>
      <c r="D451">
        <v>1670</v>
      </c>
      <c r="E451">
        <v>282</v>
      </c>
      <c r="F451">
        <v>3991</v>
      </c>
      <c r="G451">
        <f t="shared" si="58"/>
        <v>705356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4478258302003E-2</v>
      </c>
      <c r="O451">
        <f t="shared" si="53"/>
        <v>87087.428571428565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4920080086508E-2</v>
      </c>
      <c r="V451">
        <f t="shared" si="57"/>
        <v>47163.285714285717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083</v>
      </c>
      <c r="C452">
        <v>9654</v>
      </c>
      <c r="D452">
        <v>1389</v>
      </c>
      <c r="E452">
        <v>256</v>
      </c>
      <c r="F452">
        <v>2725</v>
      </c>
      <c r="G452">
        <f t="shared" si="58"/>
        <v>708081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7498872312343E-2</v>
      </c>
      <c r="O452">
        <f t="shared" si="53"/>
        <v>85510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3885198380618E-2</v>
      </c>
      <c r="V452">
        <f t="shared" si="57"/>
        <v>46472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406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01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86208535786E-2</v>
      </c>
      <c r="O453">
        <f t="shared" si="53"/>
        <v>85646.14285714285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560318161732E-2</v>
      </c>
      <c r="V453">
        <f t="shared" si="57"/>
        <v>46553.142857142855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250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56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7092413941363E-2</v>
      </c>
      <c r="O454">
        <f t="shared" si="53"/>
        <v>85058.28571428571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734924459694E-2</v>
      </c>
      <c r="V454">
        <f t="shared" si="57"/>
        <v>46124.857142857145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0992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22</v>
      </c>
      <c r="H455">
        <v>6196</v>
      </c>
      <c r="I455">
        <v>273</v>
      </c>
      <c r="J455" s="77"/>
      <c r="K455" s="77"/>
      <c r="L455">
        <v>96788</v>
      </c>
      <c r="M455">
        <v>1807</v>
      </c>
      <c r="N455">
        <f t="shared" si="52"/>
        <v>2.1496489109530836E-2</v>
      </c>
      <c r="O455">
        <f t="shared" si="53"/>
        <v>79853.571428571435</v>
      </c>
      <c r="P455">
        <v>48200</v>
      </c>
      <c r="Q455">
        <v>103</v>
      </c>
      <c r="R455">
        <f t="shared" si="54"/>
        <v>48588</v>
      </c>
      <c r="S455">
        <f t="shared" si="55"/>
        <v>1704</v>
      </c>
      <c r="T455">
        <f t="shared" si="56"/>
        <v>1.9231292226284319E-3</v>
      </c>
      <c r="U455">
        <f t="shared" si="60"/>
        <v>3.8201882075190166E-2</v>
      </c>
      <c r="V455">
        <f t="shared" si="57"/>
        <v>43083.142857142855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1888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782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89675757341E-2</v>
      </c>
      <c r="O456">
        <f t="shared" ref="O456:O519" si="65">AVERAGE(L450:L456)</f>
        <v>79521.57142857143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632243737724E-2</v>
      </c>
      <c r="V456">
        <f t="shared" si="57"/>
        <v>42265.571428571428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176</v>
      </c>
      <c r="C457">
        <v>10288</v>
      </c>
      <c r="D457">
        <v>1394</v>
      </c>
      <c r="E457">
        <v>262</v>
      </c>
      <c r="F457">
        <v>2842</v>
      </c>
      <c r="G457">
        <f t="shared" si="58"/>
        <v>720624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644185072828E-2</v>
      </c>
      <c r="O457">
        <f t="shared" si="65"/>
        <v>77794.85714285714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899944102851E-2</v>
      </c>
      <c r="V457">
        <f t="shared" si="57"/>
        <v>40891.428571428572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2766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43</v>
      </c>
      <c r="H458">
        <v>6446</v>
      </c>
      <c r="I458">
        <v>238</v>
      </c>
      <c r="J458" s="77"/>
      <c r="K458" s="77"/>
      <c r="L458">
        <v>102812</v>
      </c>
      <c r="M458">
        <v>1619</v>
      </c>
      <c r="N458">
        <f t="shared" si="64"/>
        <v>2.0007731193498329E-2</v>
      </c>
      <c r="O458">
        <f t="shared" si="65"/>
        <v>76499</v>
      </c>
      <c r="P458">
        <v>52580</v>
      </c>
      <c r="Q458">
        <v>84</v>
      </c>
      <c r="R458">
        <f t="shared" si="54"/>
        <v>50232</v>
      </c>
      <c r="S458">
        <f t="shared" si="55"/>
        <v>1535</v>
      </c>
      <c r="T458">
        <f t="shared" si="56"/>
        <v>1.78562338226829E-3</v>
      </c>
      <c r="U458">
        <f t="shared" si="60"/>
        <v>3.6620019991432246E-2</v>
      </c>
      <c r="V458">
        <f t="shared" si="57"/>
        <v>40017.142857142855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3987</v>
      </c>
      <c r="C459">
        <v>11221</v>
      </c>
      <c r="D459">
        <v>1172</v>
      </c>
      <c r="E459">
        <v>220</v>
      </c>
      <c r="F459">
        <v>3038</v>
      </c>
      <c r="G459">
        <f t="shared" si="58"/>
        <v>726681</v>
      </c>
      <c r="H459">
        <v>6406</v>
      </c>
      <c r="I459">
        <v>229</v>
      </c>
      <c r="J459" s="77"/>
      <c r="K459" s="77"/>
      <c r="L459">
        <v>83911</v>
      </c>
      <c r="M459">
        <v>1453</v>
      </c>
      <c r="N459">
        <f t="shared" si="64"/>
        <v>1.9265906939542256E-2</v>
      </c>
      <c r="O459">
        <f t="shared" si="65"/>
        <v>77872.571428571435</v>
      </c>
      <c r="P459">
        <v>38773</v>
      </c>
      <c r="Q459">
        <v>49</v>
      </c>
      <c r="R459">
        <f t="shared" si="54"/>
        <v>45138</v>
      </c>
      <c r="S459">
        <f t="shared" si="55"/>
        <v>1404</v>
      </c>
      <c r="T459">
        <f t="shared" si="56"/>
        <v>1.7415346356871725E-3</v>
      </c>
      <c r="U459">
        <f t="shared" si="60"/>
        <v>3.5126039260364644E-2</v>
      </c>
      <c r="V459">
        <f t="shared" si="57"/>
        <v>40877.285714285717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014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26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253327136219E-2</v>
      </c>
      <c r="O460">
        <f t="shared" si="65"/>
        <v>78070.14285714285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693880093863E-2</v>
      </c>
      <c r="V460">
        <f t="shared" si="57"/>
        <v>41275.142857142855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8848</v>
      </c>
      <c r="C461">
        <v>6834</v>
      </c>
      <c r="D461">
        <v>639</v>
      </c>
      <c r="E461">
        <v>127</v>
      </c>
      <c r="F461">
        <v>2334</v>
      </c>
      <c r="G461">
        <f t="shared" si="58"/>
        <v>731360</v>
      </c>
      <c r="H461">
        <v>4158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471492601528E-2</v>
      </c>
      <c r="O461">
        <f t="shared" si="65"/>
        <v>78693.857142857145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7286258947498E-2</v>
      </c>
      <c r="V461">
        <f t="shared" si="57"/>
        <v>42190.571428571428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258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63</v>
      </c>
      <c r="H462">
        <v>6588</v>
      </c>
      <c r="I462">
        <v>201</v>
      </c>
      <c r="J462" s="77"/>
      <c r="K462" s="77"/>
      <c r="L462">
        <v>122220</v>
      </c>
      <c r="M462">
        <v>1758</v>
      </c>
      <c r="N462">
        <f t="shared" si="64"/>
        <v>1.7192762659013098E-2</v>
      </c>
      <c r="O462">
        <f t="shared" si="65"/>
        <v>82327</v>
      </c>
      <c r="P462">
        <v>58777</v>
      </c>
      <c r="Q462">
        <v>100</v>
      </c>
      <c r="R462">
        <f t="shared" si="54"/>
        <v>63443</v>
      </c>
      <c r="S462">
        <f t="shared" si="55"/>
        <v>1658</v>
      </c>
      <c r="T462">
        <f t="shared" si="56"/>
        <v>1.6835776024051109E-3</v>
      </c>
      <c r="U462">
        <f t="shared" si="60"/>
        <v>3.0497535373594807E-2</v>
      </c>
      <c r="V462">
        <f t="shared" si="57"/>
        <v>44312.714285714283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3726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75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424719628892E-2</v>
      </c>
      <c r="O463">
        <f t="shared" si="65"/>
        <v>80900.428571428565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641535812763E-2</v>
      </c>
      <c r="V463">
        <f t="shared" si="57"/>
        <v>44142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4891</v>
      </c>
      <c r="C464">
        <v>11165</v>
      </c>
      <c r="D464">
        <v>1131</v>
      </c>
      <c r="E464">
        <v>197</v>
      </c>
      <c r="F464">
        <v>3116</v>
      </c>
      <c r="G464">
        <f t="shared" si="58"/>
        <v>740791</v>
      </c>
      <c r="H464">
        <v>6249</v>
      </c>
      <c r="I464">
        <v>202</v>
      </c>
      <c r="J464" s="77"/>
      <c r="K464" s="77"/>
      <c r="L464">
        <v>80970</v>
      </c>
      <c r="M464">
        <v>1307</v>
      </c>
      <c r="N464">
        <f t="shared" si="64"/>
        <v>1.6644209769373301E-2</v>
      </c>
      <c r="O464">
        <f t="shared" si="65"/>
        <v>80259.571428571435</v>
      </c>
      <c r="P464">
        <v>36208</v>
      </c>
      <c r="Q464">
        <v>53</v>
      </c>
      <c r="R464">
        <f t="shared" ref="R464:R527" si="66">L464-P464</f>
        <v>44762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803590861397E-2</v>
      </c>
      <c r="V464">
        <f t="shared" si="57"/>
        <v>43976.714285714283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369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06</v>
      </c>
      <c r="H465">
        <v>5835</v>
      </c>
      <c r="I465">
        <v>221</v>
      </c>
      <c r="J465" s="77"/>
      <c r="K465" s="77"/>
      <c r="L465">
        <v>93220</v>
      </c>
      <c r="M465">
        <v>1197</v>
      </c>
      <c r="N465">
        <f t="shared" si="64"/>
        <v>1.6169133958078681E-2</v>
      </c>
      <c r="O465">
        <f t="shared" si="65"/>
        <v>78889.28571428571</v>
      </c>
      <c r="P465">
        <v>46828</v>
      </c>
      <c r="Q465">
        <v>40</v>
      </c>
      <c r="R465">
        <f t="shared" si="66"/>
        <v>46392</v>
      </c>
      <c r="S465">
        <f t="shared" si="67"/>
        <v>1157</v>
      </c>
      <c r="T465">
        <f t="shared" si="56"/>
        <v>1.3737370481976248E-3</v>
      </c>
      <c r="U465">
        <f t="shared" si="60"/>
        <v>2.825027878564591E-2</v>
      </c>
      <c r="V465">
        <f t="shared" si="57"/>
        <v>43428.14285714285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467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21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738445864592E-2</v>
      </c>
      <c r="O466">
        <f t="shared" si="65"/>
        <v>77121.42857142856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4372623574145E-2</v>
      </c>
      <c r="V466">
        <f t="shared" si="57"/>
        <v>42267.85714285714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076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59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552570555965E-2</v>
      </c>
      <c r="O467">
        <f t="shared" si="65"/>
        <v>75775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554627334153E-2</v>
      </c>
      <c r="V467">
        <f t="shared" si="57"/>
        <v>41143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5805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51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727447143241E-2</v>
      </c>
      <c r="O468">
        <f t="shared" si="65"/>
        <v>74460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8285853281633E-2</v>
      </c>
      <c r="V468">
        <f t="shared" si="57"/>
        <v>39936.57142857142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7951</v>
      </c>
      <c r="C469">
        <v>12146</v>
      </c>
      <c r="D469">
        <v>1002</v>
      </c>
      <c r="E469">
        <v>169</v>
      </c>
      <c r="F469">
        <v>3496</v>
      </c>
      <c r="G469">
        <f t="shared" si="58"/>
        <v>753547</v>
      </c>
      <c r="H469">
        <v>6652</v>
      </c>
      <c r="I469">
        <v>174</v>
      </c>
      <c r="J469" s="77"/>
      <c r="K469" s="77"/>
      <c r="L469">
        <v>105864</v>
      </c>
      <c r="M469">
        <v>1188</v>
      </c>
      <c r="N469">
        <f t="shared" si="64"/>
        <v>1.5103077264372187E-2</v>
      </c>
      <c r="O469">
        <f t="shared" si="65"/>
        <v>72123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8117162176037E-2</v>
      </c>
      <c r="V469">
        <f t="shared" si="57"/>
        <v>38959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8743</v>
      </c>
      <c r="C470">
        <v>10792</v>
      </c>
      <c r="D470">
        <v>899</v>
      </c>
      <c r="E470">
        <v>164</v>
      </c>
      <c r="F470">
        <v>2914</v>
      </c>
      <c r="G470">
        <f t="shared" si="58"/>
        <v>756461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668933299995E-2</v>
      </c>
      <c r="O470">
        <f t="shared" si="65"/>
        <v>70274.14285714285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5287287772333E-2</v>
      </c>
      <c r="V470">
        <f t="shared" si="57"/>
        <v>38326.428571428572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029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32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14446610353E-2</v>
      </c>
      <c r="O471">
        <f t="shared" si="65"/>
        <v>68595.42857142856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61933207138E-2</v>
      </c>
      <c r="V471">
        <f t="shared" si="57"/>
        <v>37809.85714285714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6730</v>
      </c>
      <c r="C472">
        <v>8701</v>
      </c>
      <c r="D472">
        <v>782</v>
      </c>
      <c r="E472">
        <v>132</v>
      </c>
      <c r="F472">
        <v>2568</v>
      </c>
      <c r="G472">
        <f t="shared" si="58"/>
        <v>761900</v>
      </c>
      <c r="H472">
        <v>5393</v>
      </c>
      <c r="I472">
        <v>136</v>
      </c>
      <c r="J472" s="77"/>
      <c r="K472" s="77"/>
      <c r="L472">
        <v>80713</v>
      </c>
      <c r="M472">
        <v>926</v>
      </c>
      <c r="N472">
        <f t="shared" si="64"/>
        <v>1.4153414546006616E-2</v>
      </c>
      <c r="O472">
        <f t="shared" si="65"/>
        <v>66808.71428571429</v>
      </c>
      <c r="P472">
        <v>42288</v>
      </c>
      <c r="Q472">
        <v>50</v>
      </c>
      <c r="R472">
        <f t="shared" si="66"/>
        <v>38425</v>
      </c>
      <c r="S472">
        <f t="shared" si="67"/>
        <v>876</v>
      </c>
      <c r="T472">
        <f t="shared" si="68"/>
        <v>1.1187007902009394E-3</v>
      </c>
      <c r="U472">
        <f t="shared" si="60"/>
        <v>2.4865408138619878E-2</v>
      </c>
      <c r="V472">
        <f t="shared" si="57"/>
        <v>36671.714285714283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35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00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5003409508156E-2</v>
      </c>
      <c r="O473">
        <f t="shared" si="65"/>
        <v>65363.428571428572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656615643693E-2</v>
      </c>
      <c r="V473">
        <f t="shared" si="57"/>
        <v>35968.857142857145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0940</v>
      </c>
      <c r="C474">
        <v>5590</v>
      </c>
      <c r="D474">
        <v>422</v>
      </c>
      <c r="E474">
        <v>79</v>
      </c>
      <c r="F474">
        <v>1692</v>
      </c>
      <c r="G474">
        <f t="shared" si="58"/>
        <v>766092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76804239615E-2</v>
      </c>
      <c r="O474">
        <f t="shared" si="65"/>
        <v>64803.714285714283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789830481279E-2</v>
      </c>
      <c r="V474">
        <f t="shared" ref="V474:V537" si="69">AVERAGE(R468:R474)</f>
        <v>35613.428571428572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365</v>
      </c>
      <c r="C475">
        <v>4425</v>
      </c>
      <c r="D475">
        <v>281</v>
      </c>
      <c r="E475">
        <v>74</v>
      </c>
      <c r="F475">
        <v>1519</v>
      </c>
      <c r="G475">
        <f t="shared" si="58"/>
        <v>767611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80579721139E-2</v>
      </c>
      <c r="O475">
        <f t="shared" si="65"/>
        <v>64025.85714285714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259341758156E-2</v>
      </c>
      <c r="V475">
        <f t="shared" si="69"/>
        <v>35145.571428571428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077</v>
      </c>
      <c r="C476">
        <v>11712</v>
      </c>
      <c r="D476">
        <v>720</v>
      </c>
      <c r="E476">
        <v>127</v>
      </c>
      <c r="F476">
        <v>2994</v>
      </c>
      <c r="G476">
        <f t="shared" ref="G476:G539" si="70">F476+G475</f>
        <v>770605</v>
      </c>
      <c r="H476">
        <v>6055</v>
      </c>
      <c r="I476">
        <v>137</v>
      </c>
      <c r="J476" s="77"/>
      <c r="K476" s="77"/>
      <c r="L476">
        <v>91738</v>
      </c>
      <c r="M476">
        <v>868</v>
      </c>
      <c r="N476">
        <f t="shared" si="64"/>
        <v>1.2830171291656587E-2</v>
      </c>
      <c r="O476">
        <f t="shared" si="65"/>
        <v>62007.857142857145</v>
      </c>
      <c r="P476">
        <v>41471</v>
      </c>
      <c r="Q476">
        <v>36</v>
      </c>
      <c r="R476">
        <f t="shared" si="66"/>
        <v>50267</v>
      </c>
      <c r="S476">
        <f t="shared" si="67"/>
        <v>832</v>
      </c>
      <c r="T476">
        <f t="shared" si="68"/>
        <v>1.0752577531743255E-3</v>
      </c>
      <c r="U476">
        <f t="shared" si="60"/>
        <v>2.2362870958724648E-2</v>
      </c>
      <c r="V476">
        <f t="shared" si="69"/>
        <v>34240.428571428572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306</v>
      </c>
      <c r="C477">
        <v>10229</v>
      </c>
      <c r="D477">
        <v>579</v>
      </c>
      <c r="E477">
        <v>134</v>
      </c>
      <c r="F477">
        <v>2887</v>
      </c>
      <c r="G477">
        <f t="shared" si="70"/>
        <v>773492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55205970586E-2</v>
      </c>
      <c r="O477">
        <f t="shared" si="65"/>
        <v>60525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616246044675E-2</v>
      </c>
      <c r="V477">
        <f t="shared" si="69"/>
        <v>33499.142857142855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6800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62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65215218582E-2</v>
      </c>
      <c r="O478">
        <f t="shared" si="65"/>
        <v>59461.142857142855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957773628354E-2</v>
      </c>
      <c r="V478">
        <f t="shared" si="69"/>
        <v>33127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4937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58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72110816498E-2</v>
      </c>
      <c r="O479">
        <f t="shared" si="65"/>
        <v>57433.428571428572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55208761242E-2</v>
      </c>
      <c r="V479">
        <f t="shared" si="69"/>
        <v>32689.428571428572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150</v>
      </c>
      <c r="C480">
        <v>8213</v>
      </c>
      <c r="D480">
        <v>466</v>
      </c>
      <c r="E480">
        <v>98</v>
      </c>
      <c r="F480">
        <v>2338</v>
      </c>
      <c r="G480">
        <f t="shared" si="70"/>
        <v>78119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208273960127E-2</v>
      </c>
      <c r="O480">
        <f t="shared" si="65"/>
        <v>55841.285714285717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503462512239E-2</v>
      </c>
      <c r="V480">
        <f t="shared" si="69"/>
        <v>32387.714285714286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8584</v>
      </c>
      <c r="C481">
        <v>5434</v>
      </c>
      <c r="D481">
        <v>298</v>
      </c>
      <c r="E481">
        <v>70</v>
      </c>
      <c r="F481">
        <v>1500</v>
      </c>
      <c r="G481">
        <f t="shared" si="70"/>
        <v>78269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70236196532E-2</v>
      </c>
      <c r="O481">
        <f t="shared" si="65"/>
        <v>55444.14285714285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309866652473E-2</v>
      </c>
      <c r="V481">
        <f t="shared" si="69"/>
        <v>32203.714285714286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230</v>
      </c>
      <c r="C482">
        <v>4646</v>
      </c>
      <c r="D482">
        <v>241</v>
      </c>
      <c r="E482">
        <v>46</v>
      </c>
      <c r="F482">
        <v>1473</v>
      </c>
      <c r="G482">
        <f t="shared" si="70"/>
        <v>784169</v>
      </c>
      <c r="H482">
        <v>2408</v>
      </c>
      <c r="I482">
        <v>47</v>
      </c>
      <c r="J482" s="77"/>
      <c r="K482" s="77"/>
      <c r="L482">
        <v>20371</v>
      </c>
      <c r="M482">
        <v>308</v>
      </c>
      <c r="N482">
        <f t="shared" si="64"/>
        <v>1.1016803617799657E-2</v>
      </c>
      <c r="O482">
        <f t="shared" si="65"/>
        <v>54903.142857142855</v>
      </c>
      <c r="P482">
        <v>5694</v>
      </c>
      <c r="Q482">
        <v>1</v>
      </c>
      <c r="R482">
        <f t="shared" si="66"/>
        <v>14677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8853308800763E-2</v>
      </c>
      <c r="V482">
        <f t="shared" si="69"/>
        <v>32299.142857142859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184</v>
      </c>
      <c r="C483">
        <v>10954</v>
      </c>
      <c r="D483">
        <v>517</v>
      </c>
      <c r="E483">
        <v>81</v>
      </c>
      <c r="F483">
        <v>2800</v>
      </c>
      <c r="G483">
        <f t="shared" si="70"/>
        <v>786969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309810878919E-2</v>
      </c>
      <c r="O483">
        <f t="shared" si="65"/>
        <v>52098.14285714285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337693463867E-2</v>
      </c>
      <c r="V483">
        <f t="shared" si="69"/>
        <v>31650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3964</v>
      </c>
      <c r="C484">
        <v>9780</v>
      </c>
      <c r="D484">
        <v>458</v>
      </c>
      <c r="E484">
        <v>101</v>
      </c>
      <c r="F484">
        <v>2593</v>
      </c>
      <c r="G484">
        <f t="shared" si="70"/>
        <v>789562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3110839731163E-2</v>
      </c>
      <c r="O484">
        <f t="shared" si="65"/>
        <v>50184.428571428572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6421855694727E-2</v>
      </c>
      <c r="V484">
        <f t="shared" si="69"/>
        <v>31102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298</v>
      </c>
      <c r="C485">
        <v>8334</v>
      </c>
      <c r="D485">
        <v>412</v>
      </c>
      <c r="E485">
        <v>77</v>
      </c>
      <c r="F485">
        <v>2613</v>
      </c>
      <c r="G485">
        <f t="shared" si="70"/>
        <v>792175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2969602679995E-2</v>
      </c>
      <c r="O485">
        <f t="shared" si="65"/>
        <v>47931.857142857145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6252084154725E-2</v>
      </c>
      <c r="V485">
        <f t="shared" si="69"/>
        <v>30073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9555</v>
      </c>
      <c r="C486">
        <v>7257</v>
      </c>
      <c r="D486">
        <v>386</v>
      </c>
      <c r="E486">
        <v>89</v>
      </c>
      <c r="F486">
        <v>2357</v>
      </c>
      <c r="G486">
        <f t="shared" si="70"/>
        <v>79453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30745348398189E-2</v>
      </c>
      <c r="O486">
        <f t="shared" si="65"/>
        <v>457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8207950951481E-2</v>
      </c>
      <c r="V486">
        <f t="shared" si="69"/>
        <v>29405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6757</v>
      </c>
      <c r="C487">
        <v>7202</v>
      </c>
      <c r="D487">
        <v>314</v>
      </c>
      <c r="E487">
        <v>64</v>
      </c>
      <c r="F487">
        <v>2186</v>
      </c>
      <c r="G487">
        <f t="shared" si="70"/>
        <v>79671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3912740834403E-2</v>
      </c>
      <c r="O487">
        <f t="shared" si="65"/>
        <v>44740.285714285717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800292231110232E-2</v>
      </c>
      <c r="V487">
        <f t="shared" si="69"/>
        <v>28842.142857142859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340</v>
      </c>
      <c r="C488">
        <v>4583</v>
      </c>
      <c r="D488">
        <v>169</v>
      </c>
      <c r="E488">
        <v>50</v>
      </c>
      <c r="F488">
        <v>1619</v>
      </c>
      <c r="G488">
        <f t="shared" si="70"/>
        <v>798337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005488833012E-3</v>
      </c>
      <c r="O488">
        <f t="shared" si="65"/>
        <v>44141.571428571428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543715381765E-2</v>
      </c>
      <c r="V488">
        <f t="shared" si="69"/>
        <v>28525.428571428572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5695</v>
      </c>
      <c r="C489">
        <v>4355</v>
      </c>
      <c r="D489">
        <v>145</v>
      </c>
      <c r="E489">
        <v>35</v>
      </c>
      <c r="F489">
        <v>1278</v>
      </c>
      <c r="G489">
        <f t="shared" si="70"/>
        <v>799615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014</v>
      </c>
      <c r="C490">
        <v>9319</v>
      </c>
      <c r="D490">
        <v>282</v>
      </c>
      <c r="E490">
        <v>53</v>
      </c>
      <c r="F490">
        <v>2315</v>
      </c>
      <c r="G490">
        <f t="shared" si="70"/>
        <v>801930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156</v>
      </c>
      <c r="C491">
        <v>8142</v>
      </c>
      <c r="D491">
        <v>255</v>
      </c>
      <c r="E491">
        <v>40</v>
      </c>
      <c r="F491">
        <v>1964</v>
      </c>
      <c r="G491">
        <f t="shared" si="70"/>
        <v>803894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119</v>
      </c>
      <c r="C492">
        <v>6963</v>
      </c>
      <c r="D492">
        <v>237</v>
      </c>
      <c r="E492">
        <v>51</v>
      </c>
      <c r="F492">
        <v>2106</v>
      </c>
      <c r="G492">
        <f t="shared" si="70"/>
        <v>806000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079</v>
      </c>
      <c r="C493">
        <v>5960</v>
      </c>
      <c r="D493">
        <v>217</v>
      </c>
      <c r="E493">
        <v>35</v>
      </c>
      <c r="F493">
        <v>1782</v>
      </c>
      <c r="G493">
        <f t="shared" si="70"/>
        <v>807782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297</v>
      </c>
      <c r="C494">
        <v>5218</v>
      </c>
      <c r="D494">
        <v>154</v>
      </c>
      <c r="E494">
        <v>35</v>
      </c>
      <c r="F494">
        <v>1807</v>
      </c>
      <c r="G494">
        <f t="shared" si="70"/>
        <v>809589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4989</v>
      </c>
      <c r="C495">
        <v>3692</v>
      </c>
      <c r="D495">
        <v>93</v>
      </c>
      <c r="E495">
        <v>26</v>
      </c>
      <c r="F495">
        <v>1200</v>
      </c>
      <c r="G495">
        <f t="shared" si="70"/>
        <v>81078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076</v>
      </c>
      <c r="C496">
        <v>4087</v>
      </c>
      <c r="D496">
        <v>82</v>
      </c>
      <c r="E496">
        <v>22</v>
      </c>
      <c r="F496">
        <v>1322</v>
      </c>
      <c r="G496">
        <f t="shared" si="70"/>
        <v>812111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2600</v>
      </c>
      <c r="C497">
        <v>3524</v>
      </c>
      <c r="D497">
        <v>82</v>
      </c>
      <c r="E497">
        <v>12</v>
      </c>
      <c r="F497">
        <v>765</v>
      </c>
      <c r="G497">
        <f t="shared" si="70"/>
        <v>812876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2805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62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0715</v>
      </c>
      <c r="C499">
        <v>7910</v>
      </c>
      <c r="D499">
        <v>179</v>
      </c>
      <c r="E499">
        <v>34</v>
      </c>
      <c r="F499">
        <v>2336</v>
      </c>
      <c r="G499">
        <f t="shared" si="70"/>
        <v>817798</v>
      </c>
      <c r="H499">
        <v>4288</v>
      </c>
      <c r="I499">
        <v>36</v>
      </c>
      <c r="J499" s="77"/>
      <c r="K499" s="77"/>
      <c r="L499">
        <v>43580</v>
      </c>
      <c r="M499">
        <v>233</v>
      </c>
      <c r="N499">
        <f t="shared" si="64"/>
        <v>5.9600875039064246E-3</v>
      </c>
      <c r="O499">
        <f t="shared" si="65"/>
        <v>31998.571428571428</v>
      </c>
      <c r="P499">
        <v>14671</v>
      </c>
      <c r="Q499">
        <v>4</v>
      </c>
      <c r="R499">
        <f t="shared" si="66"/>
        <v>28909</v>
      </c>
      <c r="S499">
        <f t="shared" si="67"/>
        <v>229</v>
      </c>
      <c r="T499">
        <f t="shared" si="68"/>
        <v>1.5190852344915208E-4</v>
      </c>
      <c r="U499">
        <f t="shared" si="71"/>
        <v>8.7347768145773132E-3</v>
      </c>
      <c r="V499">
        <f t="shared" si="69"/>
        <v>21654</v>
      </c>
      <c r="W499">
        <f t="shared" si="61"/>
        <v>10344.571428571429</v>
      </c>
      <c r="X499">
        <f t="shared" si="62"/>
        <v>189.14285714285714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7580</v>
      </c>
      <c r="C500">
        <v>6865</v>
      </c>
      <c r="D500">
        <v>195</v>
      </c>
      <c r="E500">
        <v>28</v>
      </c>
      <c r="F500">
        <v>2065</v>
      </c>
      <c r="G500">
        <f t="shared" si="70"/>
        <v>819863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70018530182293E-3</v>
      </c>
      <c r="O500">
        <f t="shared" si="65"/>
        <v>31300.285714285714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316569375841946E-3</v>
      </c>
      <c r="V500">
        <f t="shared" si="69"/>
        <v>21633.714285714286</v>
      </c>
      <c r="W500">
        <f t="shared" si="61"/>
        <v>9666.5714285714294</v>
      </c>
      <c r="X500">
        <f t="shared" si="62"/>
        <v>184.57142857142858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377</v>
      </c>
      <c r="C501">
        <v>6797</v>
      </c>
      <c r="D501">
        <v>156</v>
      </c>
      <c r="E501">
        <v>24</v>
      </c>
      <c r="F501">
        <v>2407</v>
      </c>
      <c r="G501">
        <f t="shared" si="70"/>
        <v>822270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88102545585845E-3</v>
      </c>
      <c r="O501">
        <f t="shared" si="65"/>
        <v>31651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21239782367651E-3</v>
      </c>
      <c r="V501">
        <f t="shared" si="69"/>
        <v>22160.571428571428</v>
      </c>
      <c r="W501">
        <f t="shared" si="61"/>
        <v>9490.8571428571431</v>
      </c>
      <c r="X501">
        <f t="shared" si="62"/>
        <v>182.42857142857142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8721</v>
      </c>
      <c r="C502">
        <v>4344</v>
      </c>
      <c r="D502">
        <v>60</v>
      </c>
      <c r="E502">
        <v>34</v>
      </c>
      <c r="F502">
        <v>1247</v>
      </c>
      <c r="G502">
        <f t="shared" si="70"/>
        <v>823517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23285583663515E-3</v>
      </c>
      <c r="O502">
        <f t="shared" si="65"/>
        <v>31872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2599320405712E-3</v>
      </c>
      <c r="V502">
        <f t="shared" si="69"/>
        <v>22366.285714285714</v>
      </c>
      <c r="W502">
        <f t="shared" si="61"/>
        <v>9506.2857142857138</v>
      </c>
      <c r="X502">
        <f t="shared" si="62"/>
        <v>175.8571428571428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2633</v>
      </c>
      <c r="C503">
        <v>3912</v>
      </c>
      <c r="D503">
        <v>61</v>
      </c>
      <c r="E503">
        <v>22</v>
      </c>
      <c r="F503">
        <v>1179</v>
      </c>
      <c r="G503">
        <f t="shared" si="70"/>
        <v>824696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07411496946614E-3</v>
      </c>
      <c r="O503">
        <f t="shared" si="65"/>
        <v>31697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733897118786637E-3</v>
      </c>
      <c r="V503">
        <f t="shared" si="69"/>
        <v>22247.571428571428</v>
      </c>
      <c r="W503">
        <f t="shared" si="61"/>
        <v>9450.2857142857138</v>
      </c>
      <c r="X503">
        <f t="shared" si="62"/>
        <v>170.71428571428572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374</v>
      </c>
      <c r="C504">
        <v>8741</v>
      </c>
      <c r="D504">
        <v>139</v>
      </c>
      <c r="E504">
        <v>30</v>
      </c>
      <c r="F504">
        <v>2028</v>
      </c>
      <c r="G504">
        <f t="shared" si="70"/>
        <v>826724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1007861398234162E-3</v>
      </c>
      <c r="O504">
        <f t="shared" si="65"/>
        <v>36016.857142857145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810271041369471E-3</v>
      </c>
      <c r="V504">
        <f t="shared" si="69"/>
        <v>25035.714285714286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274</v>
      </c>
      <c r="C505">
        <v>7900</v>
      </c>
      <c r="D505">
        <v>118</v>
      </c>
      <c r="E505">
        <v>29</v>
      </c>
      <c r="F505">
        <v>1989</v>
      </c>
      <c r="G505">
        <f t="shared" si="70"/>
        <v>828713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44893243689302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453488731567073E-3</v>
      </c>
      <c r="V505">
        <f t="shared" si="69"/>
        <v>23105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265</v>
      </c>
      <c r="C506">
        <v>6991</v>
      </c>
      <c r="D506">
        <v>94</v>
      </c>
      <c r="E506">
        <v>20</v>
      </c>
      <c r="F506">
        <v>1976</v>
      </c>
      <c r="G506">
        <f t="shared" si="70"/>
        <v>830689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453</v>
      </c>
      <c r="C507">
        <v>6188</v>
      </c>
      <c r="D507">
        <v>121</v>
      </c>
      <c r="E507">
        <v>23</v>
      </c>
      <c r="F507">
        <v>1992</v>
      </c>
      <c r="G507">
        <f t="shared" si="70"/>
        <v>832681</v>
      </c>
      <c r="H507">
        <v>3866</v>
      </c>
      <c r="I507">
        <v>24</v>
      </c>
      <c r="J507" s="77"/>
      <c r="K507" s="77"/>
      <c r="L507">
        <v>33231</v>
      </c>
      <c r="M507">
        <v>149</v>
      </c>
      <c r="N507">
        <f t="shared" si="64"/>
        <v>4.617450907743609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7</v>
      </c>
      <c r="T507">
        <f t="shared" si="68"/>
        <v>9.5634294457992643E-5</v>
      </c>
      <c r="U507">
        <f t="shared" si="71"/>
        <v>6.4694707568170983E-3</v>
      </c>
      <c r="V507">
        <f t="shared" si="69"/>
        <v>21883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8697</v>
      </c>
      <c r="C508">
        <v>6244</v>
      </c>
      <c r="D508">
        <v>94</v>
      </c>
      <c r="E508">
        <v>13</v>
      </c>
      <c r="F508">
        <v>1717</v>
      </c>
      <c r="G508">
        <f t="shared" si="70"/>
        <v>834398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14284146277446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156375119081723E-3</v>
      </c>
      <c r="V508">
        <f t="shared" si="69"/>
        <v>21443.857142857141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2960</v>
      </c>
      <c r="C509">
        <v>4263</v>
      </c>
      <c r="D509">
        <v>57</v>
      </c>
      <c r="E509">
        <v>15</v>
      </c>
      <c r="F509">
        <v>1247</v>
      </c>
      <c r="G509">
        <f t="shared" si="70"/>
        <v>835645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4018929741539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0703882846533E-3</v>
      </c>
      <c r="V509">
        <f t="shared" si="69"/>
        <v>21383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6908</v>
      </c>
      <c r="C510">
        <v>3948</v>
      </c>
      <c r="D510">
        <v>41</v>
      </c>
      <c r="E510">
        <v>17</v>
      </c>
      <c r="F510">
        <v>1312</v>
      </c>
      <c r="G510">
        <f t="shared" si="70"/>
        <v>836957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001576794204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67252464637804E-3</v>
      </c>
      <c r="V510">
        <f t="shared" si="69"/>
        <v>21330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5678</v>
      </c>
      <c r="C511">
        <v>8770</v>
      </c>
      <c r="D511">
        <v>99</v>
      </c>
      <c r="E511">
        <v>19</v>
      </c>
      <c r="F511">
        <v>2112</v>
      </c>
      <c r="G511">
        <f t="shared" si="70"/>
        <v>839069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09927968037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5529002824244E-3</v>
      </c>
      <c r="V511">
        <f t="shared" si="69"/>
        <v>21042.285714285714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3763</v>
      </c>
      <c r="C512">
        <v>8085</v>
      </c>
      <c r="D512">
        <v>88</v>
      </c>
      <c r="E512">
        <v>30</v>
      </c>
      <c r="F512">
        <v>1960</v>
      </c>
      <c r="G512">
        <f t="shared" si="70"/>
        <v>841029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843395157034809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510521693546738E-3</v>
      </c>
      <c r="V512">
        <f t="shared" si="69"/>
        <v>20983.857142857141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0767</v>
      </c>
      <c r="C513">
        <v>7004</v>
      </c>
      <c r="D513">
        <v>82</v>
      </c>
      <c r="E513">
        <v>13</v>
      </c>
      <c r="F513">
        <v>1829</v>
      </c>
      <c r="G513">
        <f t="shared" si="70"/>
        <v>842858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001320907023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3601793991767E-3</v>
      </c>
      <c r="V513">
        <f t="shared" si="69"/>
        <v>20895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203</v>
      </c>
      <c r="C514">
        <v>6436</v>
      </c>
      <c r="D514">
        <v>76</v>
      </c>
      <c r="E514">
        <v>19</v>
      </c>
      <c r="F514">
        <v>1784</v>
      </c>
      <c r="G514">
        <f t="shared" si="70"/>
        <v>844642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383</v>
      </c>
      <c r="C515">
        <v>6180</v>
      </c>
      <c r="D515">
        <v>72</v>
      </c>
      <c r="E515">
        <v>14</v>
      </c>
      <c r="F515">
        <v>1670</v>
      </c>
      <c r="G515">
        <f t="shared" si="70"/>
        <v>84631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054</v>
      </c>
      <c r="C516">
        <v>4671</v>
      </c>
      <c r="D516">
        <v>48</v>
      </c>
      <c r="E516">
        <v>7</v>
      </c>
      <c r="F516">
        <v>1209</v>
      </c>
      <c r="G516">
        <f t="shared" si="70"/>
        <v>84752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183</v>
      </c>
      <c r="C517">
        <v>4129</v>
      </c>
      <c r="D517">
        <v>31</v>
      </c>
      <c r="E517">
        <v>10</v>
      </c>
      <c r="F517">
        <v>1158</v>
      </c>
      <c r="G517">
        <f t="shared" si="70"/>
        <v>848679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518</v>
      </c>
      <c r="C518">
        <v>8335</v>
      </c>
      <c r="D518">
        <v>69</v>
      </c>
      <c r="E518">
        <v>11</v>
      </c>
      <c r="F518">
        <v>1915</v>
      </c>
      <c r="G518">
        <f t="shared" si="70"/>
        <v>850594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387</v>
      </c>
      <c r="C519">
        <v>7869</v>
      </c>
      <c r="D519">
        <v>86</v>
      </c>
      <c r="E519">
        <v>22</v>
      </c>
      <c r="F519">
        <v>1719</v>
      </c>
      <c r="G519">
        <f t="shared" si="70"/>
        <v>852313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333</v>
      </c>
      <c r="C520">
        <v>6946</v>
      </c>
      <c r="D520">
        <v>70</v>
      </c>
      <c r="E520">
        <v>15</v>
      </c>
      <c r="F520">
        <v>1724</v>
      </c>
      <c r="G520">
        <f t="shared" si="70"/>
        <v>854037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1612</v>
      </c>
      <c r="C521">
        <v>6279</v>
      </c>
      <c r="D521">
        <v>84</v>
      </c>
      <c r="E521">
        <v>19</v>
      </c>
      <c r="F521">
        <v>1695</v>
      </c>
      <c r="G521">
        <f t="shared" si="70"/>
        <v>855732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7895</v>
      </c>
      <c r="C522">
        <v>6283</v>
      </c>
      <c r="D522">
        <v>61</v>
      </c>
      <c r="E522">
        <v>12</v>
      </c>
      <c r="F522">
        <v>1720</v>
      </c>
      <c r="G522">
        <f t="shared" si="70"/>
        <v>857452</v>
      </c>
      <c r="H522">
        <v>2657</v>
      </c>
      <c r="I522">
        <v>17</v>
      </c>
      <c r="J522" s="77"/>
      <c r="K522" s="77"/>
      <c r="L522">
        <v>24149</v>
      </c>
      <c r="M522">
        <v>81</v>
      </c>
      <c r="N522">
        <f t="shared" si="79"/>
        <v>3.0773924753808601E-3</v>
      </c>
      <c r="O522">
        <f t="shared" si="80"/>
        <v>27156.571428571428</v>
      </c>
      <c r="P522">
        <v>5237</v>
      </c>
      <c r="Q522">
        <v>0</v>
      </c>
      <c r="R522">
        <f t="shared" si="66"/>
        <v>18912</v>
      </c>
      <c r="S522">
        <f t="shared" si="67"/>
        <v>81</v>
      </c>
      <c r="T522">
        <f t="shared" si="81"/>
        <v>7.7150076185700237E-5</v>
      </c>
      <c r="U522">
        <f t="shared" si="78"/>
        <v>4.2025620438484188E-3</v>
      </c>
      <c r="V522">
        <f t="shared" si="69"/>
        <v>19749.857142857141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2932</v>
      </c>
      <c r="C523">
        <v>5037</v>
      </c>
      <c r="D523">
        <v>60</v>
      </c>
      <c r="E523">
        <v>11</v>
      </c>
      <c r="F523">
        <v>1168</v>
      </c>
      <c r="G523">
        <f t="shared" si="70"/>
        <v>858620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483935021862E-3</v>
      </c>
      <c r="O523">
        <f t="shared" si="80"/>
        <v>27050.85714285714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1142958681161E-3</v>
      </c>
      <c r="V523">
        <f t="shared" si="69"/>
        <v>19697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291</v>
      </c>
      <c r="C524">
        <v>4359</v>
      </c>
      <c r="D524">
        <v>60</v>
      </c>
      <c r="E524">
        <v>9</v>
      </c>
      <c r="F524">
        <v>1150</v>
      </c>
      <c r="G524">
        <f t="shared" si="70"/>
        <v>859770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792420945905E-3</v>
      </c>
      <c r="O524">
        <f t="shared" si="80"/>
        <v>2705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2021511766969E-3</v>
      </c>
      <c r="V524">
        <f t="shared" si="69"/>
        <v>19710.142857142859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527</v>
      </c>
      <c r="C525">
        <v>7236</v>
      </c>
      <c r="D525">
        <v>97</v>
      </c>
      <c r="E525">
        <v>23</v>
      </c>
      <c r="F525">
        <v>1850</v>
      </c>
      <c r="G525">
        <f t="shared" si="70"/>
        <v>861620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457578827061E-3</v>
      </c>
      <c r="O525">
        <f t="shared" si="80"/>
        <v>26373.285714285714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1090275041079E-3</v>
      </c>
      <c r="V525">
        <f t="shared" si="69"/>
        <v>19212.714285714286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0621</v>
      </c>
      <c r="C526">
        <v>6094</v>
      </c>
      <c r="D526">
        <v>81</v>
      </c>
      <c r="E526">
        <v>15</v>
      </c>
      <c r="F526">
        <v>2339</v>
      </c>
      <c r="G526">
        <f t="shared" si="70"/>
        <v>863959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275565676522E-3</v>
      </c>
      <c r="O526">
        <f t="shared" si="80"/>
        <v>25595.142857142859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2190851929474E-3</v>
      </c>
      <c r="V526">
        <f t="shared" si="69"/>
        <v>18539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6875</v>
      </c>
      <c r="C527">
        <v>6254</v>
      </c>
      <c r="D527">
        <v>85</v>
      </c>
      <c r="E527">
        <v>13</v>
      </c>
      <c r="F527">
        <v>1843</v>
      </c>
      <c r="G527">
        <f t="shared" si="70"/>
        <v>865802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502534395367E-3</v>
      </c>
      <c r="O527">
        <f t="shared" si="80"/>
        <v>25252.571428571428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480962235677E-3</v>
      </c>
      <c r="V527">
        <f t="shared" si="69"/>
        <v>1836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010</v>
      </c>
      <c r="C528">
        <v>6135</v>
      </c>
      <c r="D528">
        <v>103</v>
      </c>
      <c r="E528">
        <v>21</v>
      </c>
      <c r="F528">
        <v>1561</v>
      </c>
      <c r="G528">
        <f t="shared" si="70"/>
        <v>867363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534694994074E-3</v>
      </c>
      <c r="O528">
        <f t="shared" si="80"/>
        <v>25067.428571428572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788832088087E-3</v>
      </c>
      <c r="V528">
        <f t="shared" si="69"/>
        <v>18164.285714285714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313</v>
      </c>
      <c r="C529">
        <v>5303</v>
      </c>
      <c r="D529">
        <v>86</v>
      </c>
      <c r="E529">
        <v>21</v>
      </c>
      <c r="F529">
        <v>1579</v>
      </c>
      <c r="G529">
        <f t="shared" si="70"/>
        <v>868942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492</v>
      </c>
      <c r="C530">
        <v>4179</v>
      </c>
      <c r="D530">
        <v>42</v>
      </c>
      <c r="E530">
        <v>15</v>
      </c>
      <c r="F530">
        <v>1017</v>
      </c>
      <c r="G530">
        <f t="shared" si="70"/>
        <v>869959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4589</v>
      </c>
      <c r="C531">
        <v>2097</v>
      </c>
      <c r="D531">
        <v>33</v>
      </c>
      <c r="E531">
        <v>5</v>
      </c>
      <c r="F531">
        <v>559</v>
      </c>
      <c r="G531">
        <f t="shared" si="70"/>
        <v>870518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1862981648026E-3</v>
      </c>
      <c r="O531">
        <f t="shared" si="80"/>
        <v>23446.285714285714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3705503687602E-3</v>
      </c>
      <c r="V531">
        <f t="shared" si="69"/>
        <v>16755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9807</v>
      </c>
      <c r="C532">
        <v>5218</v>
      </c>
      <c r="D532">
        <v>84</v>
      </c>
      <c r="E532">
        <v>20</v>
      </c>
      <c r="F532">
        <v>1161</v>
      </c>
      <c r="G532">
        <f t="shared" si="70"/>
        <v>871679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354271058281E-3</v>
      </c>
      <c r="O532">
        <f t="shared" si="80"/>
        <v>20441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5196243367655E-3</v>
      </c>
      <c r="V532">
        <f t="shared" si="69"/>
        <v>15454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023</v>
      </c>
      <c r="C533">
        <v>8216</v>
      </c>
      <c r="D533">
        <v>132</v>
      </c>
      <c r="E533">
        <v>21</v>
      </c>
      <c r="F533">
        <v>2086</v>
      </c>
      <c r="G533">
        <f t="shared" si="70"/>
        <v>873765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99132352268E-3</v>
      </c>
      <c r="O533">
        <f t="shared" si="80"/>
        <v>21832.428571428572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4401701546621E-3</v>
      </c>
      <c r="V533">
        <f t="shared" si="69"/>
        <v>16321.285714285714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4764</v>
      </c>
      <c r="C534">
        <v>6741</v>
      </c>
      <c r="D534">
        <v>156</v>
      </c>
      <c r="E534">
        <v>40</v>
      </c>
      <c r="F534">
        <v>1745</v>
      </c>
      <c r="G534">
        <f t="shared" si="70"/>
        <v>875510</v>
      </c>
      <c r="H534">
        <v>2890</v>
      </c>
      <c r="I534">
        <v>40</v>
      </c>
      <c r="J534" s="77"/>
      <c r="K534" s="77"/>
      <c r="L534">
        <v>30530</v>
      </c>
      <c r="M534">
        <v>180</v>
      </c>
      <c r="N534">
        <f t="shared" si="79"/>
        <v>5.0707232452628769E-3</v>
      </c>
      <c r="O534">
        <f t="shared" si="80"/>
        <v>21946.714285714286</v>
      </c>
      <c r="P534">
        <v>9905</v>
      </c>
      <c r="Q534">
        <v>5</v>
      </c>
      <c r="R534">
        <f t="shared" si="83"/>
        <v>20625</v>
      </c>
      <c r="S534">
        <f t="shared" si="84"/>
        <v>175</v>
      </c>
      <c r="T534">
        <f t="shared" si="82"/>
        <v>3.2880592862382074E-4</v>
      </c>
      <c r="U534">
        <f t="shared" si="78"/>
        <v>6.7139977210973791E-3</v>
      </c>
      <c r="V534">
        <f t="shared" si="69"/>
        <v>16298.571428571429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207</v>
      </c>
      <c r="C535">
        <v>6443</v>
      </c>
      <c r="D535">
        <v>158</v>
      </c>
      <c r="E535">
        <v>38</v>
      </c>
      <c r="F535">
        <v>1707</v>
      </c>
      <c r="G535">
        <f t="shared" si="70"/>
        <v>877217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2645879156427E-3</v>
      </c>
      <c r="O535">
        <f t="shared" si="80"/>
        <v>22082.857142857141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0661678339932E-3</v>
      </c>
      <c r="V535">
        <f t="shared" si="69"/>
        <v>16419.285714285714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311</v>
      </c>
      <c r="C536">
        <v>6104</v>
      </c>
      <c r="D536">
        <v>146</v>
      </c>
      <c r="E536">
        <v>42</v>
      </c>
      <c r="F536">
        <v>1790</v>
      </c>
      <c r="G536">
        <f t="shared" si="70"/>
        <v>879007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9242974574647E-3</v>
      </c>
      <c r="O536">
        <f t="shared" si="80"/>
        <v>22418.571428571428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324981956903E-3</v>
      </c>
      <c r="V536">
        <f t="shared" si="69"/>
        <v>16626.857142857141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1831</v>
      </c>
      <c r="C537">
        <v>4520</v>
      </c>
      <c r="D537">
        <v>119</v>
      </c>
      <c r="E537">
        <v>43</v>
      </c>
      <c r="F537">
        <v>975</v>
      </c>
      <c r="G537">
        <f t="shared" si="70"/>
        <v>87998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7040599981011E-3</v>
      </c>
      <c r="O537">
        <f t="shared" si="80"/>
        <v>22572.142857142859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136662320064E-3</v>
      </c>
      <c r="V537">
        <f t="shared" si="69"/>
        <v>16761.857142857141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222</v>
      </c>
      <c r="C538">
        <v>4391</v>
      </c>
      <c r="D538">
        <v>132</v>
      </c>
      <c r="E538">
        <v>45</v>
      </c>
      <c r="F538">
        <v>1077</v>
      </c>
      <c r="G538">
        <f t="shared" si="70"/>
        <v>881059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469330053058E-3</v>
      </c>
      <c r="O538">
        <f t="shared" si="80"/>
        <v>23343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841978917462E-3</v>
      </c>
      <c r="V538">
        <f t="shared" ref="V538:V601" si="85">AVERAGE(R532:R538)</f>
        <v>17495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113</v>
      </c>
      <c r="C539">
        <v>7891</v>
      </c>
      <c r="D539">
        <v>263</v>
      </c>
      <c r="E539">
        <v>64</v>
      </c>
      <c r="F539">
        <v>1898</v>
      </c>
      <c r="G539">
        <f t="shared" si="70"/>
        <v>882957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448351168379E-3</v>
      </c>
      <c r="O539">
        <f t="shared" si="80"/>
        <v>26165.714285714286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537531508959E-3</v>
      </c>
      <c r="V539">
        <f t="shared" si="85"/>
        <v>18928.857142857141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1650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40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853421824207E-3</v>
      </c>
      <c r="O540">
        <f t="shared" si="80"/>
        <v>25141.142857142859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7082232240012E-2</v>
      </c>
      <c r="V540">
        <f t="shared" si="85"/>
        <v>18380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217</v>
      </c>
      <c r="C541">
        <v>7567</v>
      </c>
      <c r="D541">
        <v>311</v>
      </c>
      <c r="E541">
        <v>70</v>
      </c>
      <c r="F541">
        <v>1999</v>
      </c>
      <c r="G541">
        <f t="shared" si="86"/>
        <v>886839</v>
      </c>
      <c r="H541">
        <v>3249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6639</v>
      </c>
      <c r="C542">
        <v>7422</v>
      </c>
      <c r="D542">
        <v>324</v>
      </c>
      <c r="E542">
        <v>60</v>
      </c>
      <c r="F542">
        <v>1880</v>
      </c>
      <c r="G542">
        <f t="shared" si="86"/>
        <v>888719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197</v>
      </c>
      <c r="C543">
        <v>7558</v>
      </c>
      <c r="D543">
        <v>316</v>
      </c>
      <c r="E543">
        <v>62</v>
      </c>
      <c r="F543">
        <v>1923</v>
      </c>
      <c r="G543">
        <f t="shared" si="86"/>
        <v>890642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196</v>
      </c>
      <c r="C544">
        <v>4999</v>
      </c>
      <c r="D544">
        <v>233</v>
      </c>
      <c r="E544">
        <v>45</v>
      </c>
      <c r="F544">
        <v>1157</v>
      </c>
      <c r="G544">
        <f t="shared" si="86"/>
        <v>891799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067</v>
      </c>
      <c r="C545">
        <v>4871</v>
      </c>
      <c r="D545">
        <v>245</v>
      </c>
      <c r="E545">
        <v>35</v>
      </c>
      <c r="F545">
        <v>1054</v>
      </c>
      <c r="G545">
        <f t="shared" si="86"/>
        <v>892853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3904</v>
      </c>
      <c r="C546">
        <v>9837</v>
      </c>
      <c r="D546">
        <v>518</v>
      </c>
      <c r="E546">
        <v>92</v>
      </c>
      <c r="F546">
        <v>2446</v>
      </c>
      <c r="G546">
        <f t="shared" si="86"/>
        <v>89529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2879</v>
      </c>
      <c r="C547">
        <v>8975</v>
      </c>
      <c r="D547">
        <v>514</v>
      </c>
      <c r="E547">
        <v>93</v>
      </c>
      <c r="F547">
        <v>2362</v>
      </c>
      <c r="G547">
        <f t="shared" si="86"/>
        <v>897661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481</v>
      </c>
      <c r="C548">
        <v>9602</v>
      </c>
      <c r="D548">
        <v>591</v>
      </c>
      <c r="E548">
        <v>87</v>
      </c>
      <c r="F548">
        <v>2236</v>
      </c>
      <c r="G548">
        <f t="shared" si="86"/>
        <v>899897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174</v>
      </c>
      <c r="C549">
        <v>9693</v>
      </c>
      <c r="D549">
        <v>591</v>
      </c>
      <c r="E549">
        <v>110</v>
      </c>
      <c r="F549">
        <v>2459</v>
      </c>
      <c r="G549">
        <f t="shared" si="86"/>
        <v>90235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439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63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7907788865396E-2</v>
      </c>
      <c r="O550">
        <f t="shared" si="80"/>
        <v>29863.142857142859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145357195976E-2</v>
      </c>
      <c r="V550">
        <f t="shared" si="85"/>
        <v>23052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430</v>
      </c>
      <c r="C551">
        <v>5991</v>
      </c>
      <c r="D551">
        <v>385</v>
      </c>
      <c r="E551">
        <v>78</v>
      </c>
      <c r="F551">
        <v>1270</v>
      </c>
      <c r="G551">
        <f t="shared" si="86"/>
        <v>90603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644083484833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200752715241E-2</v>
      </c>
      <c r="V551">
        <f t="shared" si="85"/>
        <v>23268.142857142859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273</v>
      </c>
      <c r="C552">
        <v>5843</v>
      </c>
      <c r="D552">
        <v>407</v>
      </c>
      <c r="E552">
        <v>71</v>
      </c>
      <c r="F552">
        <v>1414</v>
      </c>
      <c r="G552">
        <f t="shared" si="86"/>
        <v>907447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518993289854E-2</v>
      </c>
      <c r="O552">
        <f t="shared" si="80"/>
        <v>30401.714285714286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5877070942107E-2</v>
      </c>
      <c r="V552">
        <f t="shared" si="85"/>
        <v>23514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4880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433</v>
      </c>
      <c r="H553">
        <v>5165</v>
      </c>
      <c r="I553">
        <v>135</v>
      </c>
      <c r="J553" s="77"/>
      <c r="K553" s="77"/>
      <c r="L553">
        <v>45931</v>
      </c>
      <c r="M553">
        <v>826</v>
      </c>
      <c r="N553">
        <f t="shared" si="79"/>
        <v>1.9136453224549665E-2</v>
      </c>
      <c r="O553">
        <f t="shared" si="80"/>
        <v>31167.142857142859</v>
      </c>
      <c r="P553">
        <v>11941</v>
      </c>
      <c r="Q553">
        <v>18</v>
      </c>
      <c r="R553">
        <f t="shared" si="83"/>
        <v>33990</v>
      </c>
      <c r="S553">
        <f t="shared" si="84"/>
        <v>808</v>
      </c>
      <c r="T553">
        <f t="shared" si="82"/>
        <v>1.555591943671197E-3</v>
      </c>
      <c r="U553">
        <f t="shared" si="78"/>
        <v>2.4209456985246347E-2</v>
      </c>
      <c r="V553">
        <f t="shared" si="85"/>
        <v>24187.714285714286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392</v>
      </c>
      <c r="C554">
        <v>10512</v>
      </c>
      <c r="D554">
        <v>763</v>
      </c>
      <c r="E554">
        <v>138</v>
      </c>
      <c r="F554">
        <v>3126</v>
      </c>
      <c r="G554">
        <f t="shared" si="86"/>
        <v>913559</v>
      </c>
      <c r="H554">
        <v>5069</v>
      </c>
      <c r="I554">
        <v>140</v>
      </c>
      <c r="J554" s="77"/>
      <c r="K554" s="77"/>
      <c r="L554">
        <v>39843</v>
      </c>
      <c r="M554">
        <v>842</v>
      </c>
      <c r="N554">
        <f t="shared" si="79"/>
        <v>2.0157534432396748E-2</v>
      </c>
      <c r="O554">
        <f t="shared" si="80"/>
        <v>31594</v>
      </c>
      <c r="P554">
        <v>11098</v>
      </c>
      <c r="Q554">
        <v>23</v>
      </c>
      <c r="R554">
        <f t="shared" si="83"/>
        <v>28745</v>
      </c>
      <c r="S554">
        <f t="shared" si="84"/>
        <v>819</v>
      </c>
      <c r="T554">
        <f t="shared" si="82"/>
        <v>1.7559621038876184E-3</v>
      </c>
      <c r="U554">
        <f t="shared" si="78"/>
        <v>2.5391736650753272E-2</v>
      </c>
      <c r="V554">
        <f t="shared" si="85"/>
        <v>24597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5952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17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433515107251E-2</v>
      </c>
      <c r="O555">
        <f t="shared" si="80"/>
        <v>31881.571428571428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3111522688185E-2</v>
      </c>
      <c r="V555">
        <f t="shared" si="85"/>
        <v>24836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6912</v>
      </c>
      <c r="C556">
        <v>10960</v>
      </c>
      <c r="D556">
        <v>908</v>
      </c>
      <c r="E556">
        <v>151</v>
      </c>
      <c r="F556">
        <v>3152</v>
      </c>
      <c r="G556">
        <f t="shared" si="86"/>
        <v>919769</v>
      </c>
      <c r="H556">
        <v>5743</v>
      </c>
      <c r="I556">
        <v>155</v>
      </c>
      <c r="J556" s="77"/>
      <c r="K556" s="77"/>
      <c r="L556">
        <v>38752</v>
      </c>
      <c r="M556">
        <v>1016</v>
      </c>
      <c r="N556">
        <f t="shared" si="79"/>
        <v>2.2673525285590218E-2</v>
      </c>
      <c r="O556">
        <f t="shared" si="80"/>
        <v>32076.428571428572</v>
      </c>
      <c r="P556">
        <v>8765</v>
      </c>
      <c r="Q556">
        <v>24</v>
      </c>
      <c r="R556">
        <f t="shared" si="83"/>
        <v>29987</v>
      </c>
      <c r="S556">
        <f t="shared" si="84"/>
        <v>992</v>
      </c>
      <c r="T556">
        <f t="shared" si="82"/>
        <v>1.9930446808077932E-3</v>
      </c>
      <c r="U556">
        <f t="shared" si="78"/>
        <v>2.8472206382153691E-2</v>
      </c>
      <c r="V556">
        <f t="shared" si="85"/>
        <v>2505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356</v>
      </c>
      <c r="C557">
        <v>10444</v>
      </c>
      <c r="D557">
        <v>793</v>
      </c>
      <c r="E557">
        <v>80</v>
      </c>
      <c r="F557">
        <v>2222</v>
      </c>
      <c r="G557">
        <f t="shared" si="86"/>
        <v>921991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0309716803961E-2</v>
      </c>
      <c r="O557">
        <f t="shared" si="80"/>
        <v>32481.285714285714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4136142133691E-2</v>
      </c>
      <c r="V557">
        <f t="shared" si="85"/>
        <v>25416.714285714286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4846</v>
      </c>
      <c r="C558">
        <v>7490</v>
      </c>
      <c r="D558">
        <v>632</v>
      </c>
      <c r="E558">
        <v>96</v>
      </c>
      <c r="F558">
        <v>1792</v>
      </c>
      <c r="G558">
        <f t="shared" si="86"/>
        <v>923783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6106698753046E-2</v>
      </c>
      <c r="O558">
        <f t="shared" si="80"/>
        <v>33006.14285714285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6100978059739E-2</v>
      </c>
      <c r="V558">
        <f t="shared" si="85"/>
        <v>25940.571428571428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1735</v>
      </c>
      <c r="C559">
        <v>6889</v>
      </c>
      <c r="D559">
        <v>572</v>
      </c>
      <c r="E559">
        <v>114</v>
      </c>
      <c r="F559">
        <v>1901</v>
      </c>
      <c r="G559">
        <f t="shared" si="86"/>
        <v>925684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0482699006359E-2</v>
      </c>
      <c r="O559">
        <f t="shared" si="80"/>
        <v>33383.714285714283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2989826165324E-2</v>
      </c>
      <c r="V559">
        <f t="shared" si="85"/>
        <v>26314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493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02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38656506768433E-2</v>
      </c>
      <c r="O560">
        <f t="shared" si="80"/>
        <v>34477.285714285717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55167030744972E-2</v>
      </c>
      <c r="V560">
        <f t="shared" si="85"/>
        <v>27270.428571428572</v>
      </c>
      <c r="W560">
        <f t="shared" si="73"/>
        <v>7206.8571428571431</v>
      </c>
      <c r="X560">
        <f t="shared" si="74"/>
        <v>901.42857142857144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344</v>
      </c>
      <c r="C561">
        <v>13851</v>
      </c>
      <c r="D561">
        <v>1146</v>
      </c>
      <c r="E561">
        <v>175</v>
      </c>
      <c r="F561">
        <v>3445</v>
      </c>
      <c r="G561">
        <f t="shared" si="86"/>
        <v>932747</v>
      </c>
      <c r="H561">
        <v>6304</v>
      </c>
      <c r="I561">
        <v>177</v>
      </c>
      <c r="J561" s="77"/>
      <c r="K561" s="77"/>
      <c r="L561">
        <v>48632</v>
      </c>
      <c r="M561">
        <v>1243</v>
      </c>
      <c r="N561">
        <f t="shared" si="79"/>
        <v>2.7305800983488587E-2</v>
      </c>
      <c r="O561">
        <f t="shared" si="80"/>
        <v>35732.857142857145</v>
      </c>
      <c r="P561">
        <v>11698</v>
      </c>
      <c r="Q561">
        <v>22</v>
      </c>
      <c r="R561">
        <f t="shared" si="83"/>
        <v>36934</v>
      </c>
      <c r="S561">
        <f t="shared" si="84"/>
        <v>1221</v>
      </c>
      <c r="T561">
        <f t="shared" si="82"/>
        <v>2.3115499138066133E-3</v>
      </c>
      <c r="U561">
        <f t="shared" si="78"/>
        <v>3.3714750705739344E-2</v>
      </c>
      <c r="V561">
        <f t="shared" si="85"/>
        <v>28440.285714285714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368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087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427557095261E-2</v>
      </c>
      <c r="O562">
        <f t="shared" si="80"/>
        <v>3661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795094273401E-2</v>
      </c>
      <c r="V562">
        <f t="shared" si="85"/>
        <v>29306.857142857141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531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24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290024525179E-2</v>
      </c>
      <c r="O563">
        <f t="shared" si="80"/>
        <v>37570.714285714283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430159195606E-2</v>
      </c>
      <c r="V563">
        <f t="shared" si="85"/>
        <v>30205.428571428572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286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546</v>
      </c>
      <c r="H564">
        <v>6388</v>
      </c>
      <c r="I564">
        <v>158</v>
      </c>
      <c r="J564" s="77"/>
      <c r="K564" s="77"/>
      <c r="L564">
        <v>40026</v>
      </c>
      <c r="M564">
        <v>1305</v>
      </c>
      <c r="N564">
        <f t="shared" si="79"/>
        <v>2.9062553403324195E-2</v>
      </c>
      <c r="O564">
        <f t="shared" si="80"/>
        <v>38454</v>
      </c>
      <c r="P564">
        <v>7036</v>
      </c>
      <c r="Q564">
        <v>12</v>
      </c>
      <c r="R564">
        <f t="shared" si="83"/>
        <v>32990</v>
      </c>
      <c r="S564">
        <f t="shared" si="84"/>
        <v>1293</v>
      </c>
      <c r="T564">
        <f t="shared" si="82"/>
        <v>2.151281164765088E-3</v>
      </c>
      <c r="U564">
        <f t="shared" si="78"/>
        <v>3.5515576926619871E-2</v>
      </c>
      <c r="V564">
        <f t="shared" si="85"/>
        <v>31016.571428571428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298</v>
      </c>
      <c r="C565">
        <v>8012</v>
      </c>
      <c r="D565">
        <v>677</v>
      </c>
      <c r="E565">
        <v>104</v>
      </c>
      <c r="F565">
        <v>1820</v>
      </c>
      <c r="G565">
        <f t="shared" si="86"/>
        <v>944366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769062601555E-2</v>
      </c>
      <c r="O565">
        <f t="shared" si="80"/>
        <v>38684.571428571428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683303450547E-2</v>
      </c>
      <c r="V565">
        <f t="shared" si="85"/>
        <v>31233.142857142859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127</v>
      </c>
      <c r="C566">
        <v>7829</v>
      </c>
      <c r="D566">
        <v>652</v>
      </c>
      <c r="E566">
        <v>93</v>
      </c>
      <c r="F566">
        <v>1587</v>
      </c>
      <c r="G566">
        <f t="shared" si="86"/>
        <v>945953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422441038384E-2</v>
      </c>
      <c r="O566">
        <f t="shared" si="80"/>
        <v>39099.285714285717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481934021475E-2</v>
      </c>
      <c r="V566">
        <f t="shared" si="85"/>
        <v>31638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1580</v>
      </c>
      <c r="C567">
        <v>16453</v>
      </c>
      <c r="D567">
        <v>1422</v>
      </c>
      <c r="E567">
        <v>193</v>
      </c>
      <c r="F567">
        <v>3866</v>
      </c>
      <c r="G567">
        <f t="shared" si="86"/>
        <v>949819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01081173662E-2</v>
      </c>
      <c r="O567">
        <f t="shared" si="80"/>
        <v>40035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167233560092E-2</v>
      </c>
      <c r="V567">
        <f t="shared" si="85"/>
        <v>3225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122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685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196205848445E-2</v>
      </c>
      <c r="O568">
        <f t="shared" si="80"/>
        <v>40890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260353489343E-2</v>
      </c>
      <c r="V568">
        <f t="shared" si="85"/>
        <v>32928.857142857145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1941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55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588986167704E-2</v>
      </c>
      <c r="O569">
        <f t="shared" si="80"/>
        <v>41755.285714285717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440898872582E-2</v>
      </c>
      <c r="V569">
        <f t="shared" si="85"/>
        <v>33616.714285714283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428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16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050254315634E-2</v>
      </c>
      <c r="O570">
        <f t="shared" si="80"/>
        <v>44348.714285714283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600590568321E-2</v>
      </c>
      <c r="V570">
        <f t="shared" si="85"/>
        <v>36091.14285714285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059</v>
      </c>
      <c r="C571">
        <v>14631</v>
      </c>
      <c r="D571">
        <v>1192</v>
      </c>
      <c r="E571">
        <v>160</v>
      </c>
      <c r="F571">
        <v>3741</v>
      </c>
      <c r="G571">
        <f t="shared" si="86"/>
        <v>965157</v>
      </c>
      <c r="H571">
        <v>8529</v>
      </c>
      <c r="I571">
        <v>164</v>
      </c>
      <c r="J571" s="77"/>
      <c r="K571" s="77"/>
      <c r="L571">
        <v>47317</v>
      </c>
      <c r="M571">
        <v>1392</v>
      </c>
      <c r="N571">
        <f t="shared" si="79"/>
        <v>2.8841917087356641E-2</v>
      </c>
      <c r="O571">
        <f t="shared" si="80"/>
        <v>45390.285714285717</v>
      </c>
      <c r="P571">
        <v>7333</v>
      </c>
      <c r="Q571">
        <v>13</v>
      </c>
      <c r="R571">
        <f t="shared" si="83"/>
        <v>39984</v>
      </c>
      <c r="S571">
        <f t="shared" si="84"/>
        <v>1379</v>
      </c>
      <c r="T571">
        <f t="shared" si="82"/>
        <v>2.3752151462994838E-3</v>
      </c>
      <c r="U571">
        <f t="shared" si="78"/>
        <v>3.476458988106243E-2</v>
      </c>
      <c r="V571">
        <f t="shared" si="85"/>
        <v>37090.285714285717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401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46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699633010258E-2</v>
      </c>
      <c r="O572">
        <f t="shared" si="80"/>
        <v>45544.285714285717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592903881951E-2</v>
      </c>
      <c r="V572">
        <f t="shared" si="85"/>
        <v>37223.571428571428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1534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46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776109309055E-2</v>
      </c>
      <c r="O573">
        <f t="shared" si="80"/>
        <v>45626.85714285714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729815013396E-2</v>
      </c>
      <c r="V573">
        <f t="shared" si="85"/>
        <v>37168.714285714283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523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52</v>
      </c>
      <c r="H574">
        <v>9457</v>
      </c>
      <c r="I574">
        <v>210</v>
      </c>
      <c r="J574" s="77"/>
      <c r="K574" s="77"/>
      <c r="L574">
        <v>75920</v>
      </c>
      <c r="M574">
        <v>1809</v>
      </c>
      <c r="N574">
        <f t="shared" si="79"/>
        <v>2.8696228137698933E-2</v>
      </c>
      <c r="O574">
        <f t="shared" si="80"/>
        <v>47880.857142857145</v>
      </c>
      <c r="P574">
        <v>19865</v>
      </c>
      <c r="Q574">
        <v>34</v>
      </c>
      <c r="R574">
        <f t="shared" si="83"/>
        <v>56055</v>
      </c>
      <c r="S574">
        <f t="shared" si="84"/>
        <v>1775</v>
      </c>
      <c r="T574">
        <f t="shared" si="82"/>
        <v>2.4397491437418871E-3</v>
      </c>
      <c r="U574">
        <f t="shared" si="78"/>
        <v>3.4886164623467601E-2</v>
      </c>
      <c r="V574">
        <f t="shared" si="85"/>
        <v>38746.428571428572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0585</v>
      </c>
      <c r="C575">
        <v>19062</v>
      </c>
      <c r="D575">
        <v>1580</v>
      </c>
      <c r="E575">
        <v>230</v>
      </c>
      <c r="F575">
        <v>3944</v>
      </c>
      <c r="G575">
        <f t="shared" si="86"/>
        <v>977496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257009372647E-2</v>
      </c>
      <c r="O575">
        <f t="shared" si="80"/>
        <v>49719.142857142855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385344839843E-2</v>
      </c>
      <c r="V575">
        <f t="shared" si="85"/>
        <v>40192.571428571428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9557</v>
      </c>
      <c r="C576">
        <v>18972</v>
      </c>
      <c r="D576">
        <v>1505</v>
      </c>
      <c r="E576">
        <v>197</v>
      </c>
      <c r="F576">
        <v>4100</v>
      </c>
      <c r="G576">
        <f t="shared" si="86"/>
        <v>981596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9015009511114E-2</v>
      </c>
      <c r="O576">
        <f t="shared" si="80"/>
        <v>51443.571428571428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50250553146909E-2</v>
      </c>
      <c r="V576">
        <f t="shared" si="85"/>
        <v>41451.142857142855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515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374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8401991356202E-2</v>
      </c>
      <c r="O577">
        <f t="shared" si="80"/>
        <v>52225.714285714283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423827690623E-2</v>
      </c>
      <c r="V577">
        <f t="shared" si="85"/>
        <v>41752.142857142855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302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07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176119074876E-2</v>
      </c>
      <c r="O578">
        <f t="shared" si="80"/>
        <v>53287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416448953278E-2</v>
      </c>
      <c r="V578">
        <f t="shared" si="85"/>
        <v>42104.285714285717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113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692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720768466379E-2</v>
      </c>
      <c r="O579">
        <f t="shared" si="80"/>
        <v>53910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292107867727E-2</v>
      </c>
      <c r="V579">
        <f t="shared" si="85"/>
        <v>42146.857142857145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295</v>
      </c>
      <c r="C580">
        <v>7182</v>
      </c>
      <c r="D580">
        <v>666</v>
      </c>
      <c r="E580">
        <v>100</v>
      </c>
      <c r="F580">
        <v>2203</v>
      </c>
      <c r="G580">
        <f t="shared" si="86"/>
        <v>993895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33244461304602E-2</v>
      </c>
      <c r="O580">
        <f t="shared" si="80"/>
        <v>53474.428571428572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86756464998591E-2</v>
      </c>
      <c r="V580">
        <f t="shared" si="85"/>
        <v>41553.428571428572</v>
      </c>
      <c r="W580">
        <f t="shared" si="88"/>
        <v>11921</v>
      </c>
      <c r="X580">
        <f t="shared" si="89"/>
        <v>1466.2857142857142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3622</v>
      </c>
      <c r="C581">
        <v>21327</v>
      </c>
      <c r="D581">
        <v>1662</v>
      </c>
      <c r="E581">
        <v>207</v>
      </c>
      <c r="F581">
        <v>4652</v>
      </c>
      <c r="G581">
        <f t="shared" si="86"/>
        <v>998547</v>
      </c>
      <c r="H581">
        <v>11299</v>
      </c>
      <c r="I581">
        <v>209</v>
      </c>
      <c r="J581" s="77"/>
      <c r="K581" s="77"/>
      <c r="L581">
        <v>80540</v>
      </c>
      <c r="M581">
        <v>1893</v>
      </c>
      <c r="N581">
        <f t="shared" si="79"/>
        <v>2.7814356324599342E-2</v>
      </c>
      <c r="O581">
        <f t="shared" si="80"/>
        <v>54134.428571428572</v>
      </c>
      <c r="P581">
        <v>24179</v>
      </c>
      <c r="Q581">
        <v>45</v>
      </c>
      <c r="R581">
        <f t="shared" si="83"/>
        <v>56361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0377773198706E-2</v>
      </c>
      <c r="V581">
        <f t="shared" si="85"/>
        <v>41597.142857142855</v>
      </c>
      <c r="W581">
        <f t="shared" si="88"/>
        <v>12537.285714285714</v>
      </c>
      <c r="X581">
        <f t="shared" si="89"/>
        <v>1476.7142857142858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5569</v>
      </c>
      <c r="C582">
        <v>21947</v>
      </c>
      <c r="D582">
        <v>1876</v>
      </c>
      <c r="E582">
        <v>222</v>
      </c>
      <c r="F582">
        <v>4967</v>
      </c>
      <c r="G582">
        <f t="shared" si="86"/>
        <v>1003514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3598820058997E-2</v>
      </c>
      <c r="O582">
        <f t="shared" si="80"/>
        <v>55596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51493178131855E-2</v>
      </c>
      <c r="V582">
        <f t="shared" si="85"/>
        <v>41924</v>
      </c>
      <c r="W582">
        <f t="shared" si="88"/>
        <v>13672</v>
      </c>
      <c r="X582">
        <f t="shared" si="89"/>
        <v>1524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020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183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8362044733566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4105968841917E-2</v>
      </c>
      <c r="V583">
        <f t="shared" si="85"/>
        <v>41915.285714285717</v>
      </c>
      <c r="W583">
        <f t="shared" si="88"/>
        <v>15005.857142857143</v>
      </c>
      <c r="X583">
        <f t="shared" si="89"/>
        <v>1552.7142857142858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101</v>
      </c>
      <c r="C584">
        <v>21081</v>
      </c>
      <c r="D584">
        <v>1632</v>
      </c>
      <c r="E584">
        <v>214</v>
      </c>
      <c r="F584">
        <v>4486</v>
      </c>
      <c r="G584">
        <f t="shared" si="86"/>
        <v>1012669</v>
      </c>
      <c r="H584">
        <v>10783</v>
      </c>
      <c r="I584">
        <v>220</v>
      </c>
      <c r="J584" s="77"/>
      <c r="K584" s="77"/>
      <c r="L584">
        <v>78632</v>
      </c>
      <c r="M584">
        <v>1902</v>
      </c>
      <c r="N584">
        <f t="shared" ref="N584:N647" si="92">((SUM(M578:M584))/(SUM(L578:L584)))</f>
        <v>2.7789623312011371E-2</v>
      </c>
      <c r="O584">
        <f t="shared" ref="O584:O647" si="93">AVERAGE(L578:L584)</f>
        <v>58290</v>
      </c>
      <c r="P584">
        <v>23342</v>
      </c>
      <c r="Q584">
        <v>76</v>
      </c>
      <c r="R584">
        <f t="shared" si="83"/>
        <v>55290</v>
      </c>
      <c r="S584">
        <f t="shared" si="84"/>
        <v>1826</v>
      </c>
      <c r="T584">
        <f t="shared" si="82"/>
        <v>2.555677254472435E-3</v>
      </c>
      <c r="U584">
        <f t="shared" si="91"/>
        <v>3.76972750109218E-2</v>
      </c>
      <c r="V584">
        <f t="shared" si="85"/>
        <v>41856</v>
      </c>
      <c r="W584">
        <f t="shared" si="88"/>
        <v>16434</v>
      </c>
      <c r="X584">
        <f t="shared" si="89"/>
        <v>1577.8571428571429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032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70</v>
      </c>
      <c r="H585">
        <v>10377</v>
      </c>
      <c r="I585">
        <v>213</v>
      </c>
      <c r="J585" s="77"/>
      <c r="K585" s="77"/>
      <c r="L585">
        <v>66225</v>
      </c>
      <c r="M585">
        <v>1772</v>
      </c>
      <c r="N585">
        <f t="shared" si="92"/>
        <v>2.7398697048215889E-2</v>
      </c>
      <c r="O585">
        <f t="shared" si="93"/>
        <v>59929.857142857145</v>
      </c>
      <c r="P585">
        <v>23928</v>
      </c>
      <c r="Q585">
        <v>55</v>
      </c>
      <c r="R585">
        <f t="shared" si="83"/>
        <v>42297</v>
      </c>
      <c r="S585">
        <f t="shared" si="84"/>
        <v>1717</v>
      </c>
      <c r="T585">
        <f t="shared" si="82"/>
        <v>2.5657422100119208E-3</v>
      </c>
      <c r="U585">
        <f t="shared" si="91"/>
        <v>3.8140281382324816E-2</v>
      </c>
      <c r="V585">
        <f t="shared" si="85"/>
        <v>41834.285714285717</v>
      </c>
      <c r="W585">
        <f t="shared" si="88"/>
        <v>18095.571428571428</v>
      </c>
      <c r="X585">
        <f t="shared" si="89"/>
        <v>1595.5714285714287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10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61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8287896740837E-2</v>
      </c>
      <c r="O586">
        <f t="shared" si="93"/>
        <v>61006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382587156339E-2</v>
      </c>
      <c r="V586">
        <f t="shared" si="85"/>
        <v>41870.571428571428</v>
      </c>
      <c r="W586">
        <f t="shared" si="88"/>
        <v>19135.428571428572</v>
      </c>
      <c r="X586">
        <f t="shared" si="89"/>
        <v>1607.5714285714287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2825</v>
      </c>
      <c r="C587">
        <v>15723</v>
      </c>
      <c r="D587">
        <v>869</v>
      </c>
      <c r="E587">
        <v>141</v>
      </c>
      <c r="F587">
        <v>3979</v>
      </c>
      <c r="G587">
        <f t="shared" si="86"/>
        <v>1026440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771610119772E-2</v>
      </c>
      <c r="O587">
        <f t="shared" si="93"/>
        <v>63310.285714285717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8771644260462E-2</v>
      </c>
      <c r="V587">
        <f t="shared" si="85"/>
        <v>42654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069</v>
      </c>
      <c r="C588">
        <v>28244</v>
      </c>
      <c r="D588">
        <v>1923</v>
      </c>
      <c r="E588">
        <v>280</v>
      </c>
      <c r="F588">
        <v>5187</v>
      </c>
      <c r="G588">
        <f t="shared" si="86"/>
        <v>1031627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2032181563833E-2</v>
      </c>
      <c r="O588">
        <f t="shared" si="93"/>
        <v>66684.14285714285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5914221070706E-2</v>
      </c>
      <c r="V588">
        <f t="shared" si="85"/>
        <v>43503.857142857145</v>
      </c>
      <c r="W588">
        <f t="shared" si="88"/>
        <v>23180.285714285714</v>
      </c>
      <c r="X588">
        <f t="shared" si="89"/>
        <v>1674.2857142857142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066</v>
      </c>
      <c r="C589">
        <v>25997</v>
      </c>
      <c r="D589">
        <v>1830</v>
      </c>
      <c r="E589">
        <v>226</v>
      </c>
      <c r="F589">
        <v>4316</v>
      </c>
      <c r="G589">
        <f t="shared" si="86"/>
        <v>1035943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3861523524583E-2</v>
      </c>
      <c r="O589">
        <f t="shared" si="93"/>
        <v>68566.571428571435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13053712677612E-2</v>
      </c>
      <c r="V589">
        <f t="shared" si="85"/>
        <v>43453.428571428572</v>
      </c>
      <c r="W589">
        <f t="shared" si="88"/>
        <v>25113.142857142859</v>
      </c>
      <c r="X589">
        <f t="shared" si="89"/>
        <v>1656.1428571428571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260</v>
      </c>
      <c r="C590">
        <v>25194</v>
      </c>
      <c r="D590">
        <v>1657</v>
      </c>
      <c r="E590">
        <v>253</v>
      </c>
      <c r="F590">
        <v>5395</v>
      </c>
      <c r="G590">
        <f t="shared" si="86"/>
        <v>1041338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6557448525128E-2</v>
      </c>
      <c r="O590">
        <f t="shared" si="93"/>
        <v>70117.428571428565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90093041541081E-2</v>
      </c>
      <c r="V590">
        <f t="shared" si="85"/>
        <v>43605.714285714283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7638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479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7069997530467E-2</v>
      </c>
      <c r="O591">
        <f t="shared" si="93"/>
        <v>72888.28571428571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91887621172931E-2</v>
      </c>
      <c r="V591">
        <f t="shared" si="85"/>
        <v>44299.142857142855</v>
      </c>
      <c r="W591">
        <f t="shared" si="88"/>
        <v>28589.142857142859</v>
      </c>
      <c r="X591">
        <f t="shared" si="89"/>
        <v>1656.4285714285713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350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182</v>
      </c>
      <c r="H592">
        <v>9995</v>
      </c>
      <c r="I592">
        <v>202</v>
      </c>
      <c r="J592" s="77"/>
      <c r="K592" s="77"/>
      <c r="L592">
        <v>74987</v>
      </c>
      <c r="M592">
        <v>1976</v>
      </c>
      <c r="N592">
        <f t="shared" si="92"/>
        <v>2.3817873521137616E-2</v>
      </c>
      <c r="O592">
        <f t="shared" si="93"/>
        <v>74140</v>
      </c>
      <c r="P592">
        <v>31866</v>
      </c>
      <c r="Q592">
        <v>130</v>
      </c>
      <c r="R592">
        <f t="shared" ref="R592:R655" si="96">L592-P592</f>
        <v>43121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7691417029572E-2</v>
      </c>
      <c r="V592">
        <f t="shared" si="85"/>
        <v>44416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0890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903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5887807524418E-2</v>
      </c>
      <c r="O593">
        <f t="shared" si="93"/>
        <v>73995.28571428571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8098383173189E-2</v>
      </c>
      <c r="V593">
        <f t="shared" si="85"/>
        <v>44514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5590</v>
      </c>
      <c r="C594">
        <v>14700</v>
      </c>
      <c r="D594">
        <v>930</v>
      </c>
      <c r="E594">
        <v>160</v>
      </c>
      <c r="F594">
        <v>3644</v>
      </c>
      <c r="G594">
        <f t="shared" si="86"/>
        <v>1057547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443676306793E-2</v>
      </c>
      <c r="O594">
        <f t="shared" si="93"/>
        <v>74391.42857142856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928953000026E-2</v>
      </c>
      <c r="V594">
        <f t="shared" si="85"/>
        <v>44525.857142857145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4572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422</v>
      </c>
      <c r="H595">
        <v>6163</v>
      </c>
      <c r="I595">
        <v>158</v>
      </c>
      <c r="J595" s="77"/>
      <c r="K595" s="77"/>
      <c r="L595">
        <v>49847</v>
      </c>
      <c r="M595">
        <v>1018</v>
      </c>
      <c r="N595">
        <f t="shared" si="92"/>
        <v>2.4166541603241644E-2</v>
      </c>
      <c r="O595">
        <f t="shared" si="93"/>
        <v>66632.85714285714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6035140258611E-2</v>
      </c>
      <c r="V595">
        <f t="shared" si="85"/>
        <v>38734.571428571428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117</v>
      </c>
      <c r="C596">
        <v>84545</v>
      </c>
      <c r="D596">
        <v>2587</v>
      </c>
      <c r="E596">
        <v>277</v>
      </c>
      <c r="F596">
        <v>7565</v>
      </c>
      <c r="G596">
        <f t="shared" si="86"/>
        <v>1067987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864145563176E-2</v>
      </c>
      <c r="O596">
        <f t="shared" si="93"/>
        <v>7364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905532389633E-2</v>
      </c>
      <c r="V596">
        <f t="shared" si="85"/>
        <v>41488.142857142855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415</v>
      </c>
      <c r="C597">
        <v>65298</v>
      </c>
      <c r="D597">
        <v>2320</v>
      </c>
      <c r="E597">
        <v>262</v>
      </c>
      <c r="F597">
        <v>6782</v>
      </c>
      <c r="G597">
        <f t="shared" si="86"/>
        <v>1074769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272095971195E-2</v>
      </c>
      <c r="O597">
        <f t="shared" si="93"/>
        <v>77761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919121617769E-2</v>
      </c>
      <c r="V597">
        <f t="shared" si="85"/>
        <v>42591.285714285717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390</v>
      </c>
      <c r="C598">
        <v>55975</v>
      </c>
      <c r="D598">
        <v>2173</v>
      </c>
      <c r="E598">
        <v>276</v>
      </c>
      <c r="F598">
        <v>6116</v>
      </c>
      <c r="G598">
        <f t="shared" si="86"/>
        <v>1080885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957529430193E-2</v>
      </c>
      <c r="O598">
        <f t="shared" si="93"/>
        <v>79352.42857142856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612464964446E-2</v>
      </c>
      <c r="V598">
        <f t="shared" si="85"/>
        <v>42711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460</v>
      </c>
      <c r="C599">
        <v>41070</v>
      </c>
      <c r="D599">
        <v>1879</v>
      </c>
      <c r="E599">
        <v>228</v>
      </c>
      <c r="F599">
        <v>5612</v>
      </c>
      <c r="G599">
        <f t="shared" si="86"/>
        <v>1086497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237062588063E-2</v>
      </c>
      <c r="O599">
        <f t="shared" si="93"/>
        <v>81008.14285714285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809423786356E-2</v>
      </c>
      <c r="V599">
        <f t="shared" si="85"/>
        <v>43255.285714285717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429</v>
      </c>
      <c r="C600">
        <v>16969</v>
      </c>
      <c r="D600">
        <v>995</v>
      </c>
      <c r="E600">
        <v>125</v>
      </c>
      <c r="F600">
        <v>3028</v>
      </c>
      <c r="G600">
        <f t="shared" si="86"/>
        <v>1089525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677824905302E-2</v>
      </c>
      <c r="O600">
        <f t="shared" si="93"/>
        <v>80632.28571428571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63680886032E-2</v>
      </c>
      <c r="V600">
        <f t="shared" si="85"/>
        <v>43287.714285714283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4673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381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091220068414E-2</v>
      </c>
      <c r="O601">
        <f t="shared" si="93"/>
        <v>80182.85714285714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476105728031E-2</v>
      </c>
      <c r="V601">
        <f t="shared" si="85"/>
        <v>43345.714285714283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8821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65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3015672051E-2</v>
      </c>
      <c r="O602">
        <f t="shared" si="93"/>
        <v>90944.42857142856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549364760423E-2</v>
      </c>
      <c r="V602">
        <f t="shared" ref="V602:V665" si="98">AVERAGE(R596:R602)</f>
        <v>49553.857142857145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9853</v>
      </c>
      <c r="C603">
        <v>41032</v>
      </c>
      <c r="D603">
        <v>1958</v>
      </c>
      <c r="E603">
        <v>245</v>
      </c>
      <c r="F603">
        <v>4959</v>
      </c>
      <c r="G603">
        <f t="shared" si="86"/>
        <v>1103124</v>
      </c>
      <c r="H603">
        <v>10893</v>
      </c>
      <c r="I603">
        <v>250</v>
      </c>
      <c r="J603" s="77"/>
      <c r="K603" s="77"/>
      <c r="L603">
        <v>114300</v>
      </c>
      <c r="M603">
        <v>2161</v>
      </c>
      <c r="N603">
        <f t="shared" si="92"/>
        <v>2.3208536367787948E-2</v>
      </c>
      <c r="O603">
        <f t="shared" si="93"/>
        <v>87277</v>
      </c>
      <c r="P603">
        <v>56320</v>
      </c>
      <c r="Q603">
        <v>204</v>
      </c>
      <c r="R603">
        <f t="shared" si="96"/>
        <v>57980</v>
      </c>
      <c r="S603">
        <f t="shared" si="97"/>
        <v>1957</v>
      </c>
      <c r="T603">
        <f t="shared" si="94"/>
        <v>4.35033451707345E-3</v>
      </c>
      <c r="U603">
        <f t="shared" si="95"/>
        <v>3.9065324816198628E-2</v>
      </c>
      <c r="V603">
        <f t="shared" si="98"/>
        <v>47411.42857142857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387</v>
      </c>
      <c r="C604">
        <v>38534</v>
      </c>
      <c r="D604">
        <v>1902</v>
      </c>
      <c r="E604">
        <v>255</v>
      </c>
      <c r="F604">
        <v>5299</v>
      </c>
      <c r="G604">
        <f t="shared" ref="G604:G667" si="99">F604+G603</f>
        <v>1108423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90187884527507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7645877205227E-2</v>
      </c>
      <c r="V604">
        <f t="shared" si="98"/>
        <v>47079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0839</v>
      </c>
      <c r="C605">
        <v>32452</v>
      </c>
      <c r="D605">
        <v>1869</v>
      </c>
      <c r="E605">
        <v>216</v>
      </c>
      <c r="F605">
        <v>4808</v>
      </c>
      <c r="G605">
        <f t="shared" si="99"/>
        <v>1113231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393386292747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0621431569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8526</v>
      </c>
      <c r="C606">
        <v>27687</v>
      </c>
      <c r="D606">
        <v>1597</v>
      </c>
      <c r="E606">
        <v>213</v>
      </c>
      <c r="F606">
        <v>5224</v>
      </c>
      <c r="G606">
        <f t="shared" si="99"/>
        <v>1118455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2903597150942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30150686717793E-2</v>
      </c>
      <c r="V606">
        <f t="shared" si="98"/>
        <v>47108.142857142855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089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36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99288439587E-2</v>
      </c>
      <c r="O607">
        <f t="shared" si="93"/>
        <v>86229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549155083255E-2</v>
      </c>
      <c r="V607">
        <f t="shared" si="98"/>
        <v>47265.857142857145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307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16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89483569943E-2</v>
      </c>
      <c r="O608">
        <f t="shared" si="93"/>
        <v>86248.7142857142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807421528584E-2</v>
      </c>
      <c r="V608">
        <f t="shared" si="98"/>
        <v>47360.285714285717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246</v>
      </c>
      <c r="C609">
        <v>35939</v>
      </c>
      <c r="D609">
        <v>2121</v>
      </c>
      <c r="E609">
        <v>228</v>
      </c>
      <c r="F609">
        <v>5798</v>
      </c>
      <c r="G609">
        <f t="shared" si="99"/>
        <v>1128962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44953993874E-2</v>
      </c>
      <c r="O609">
        <f t="shared" si="93"/>
        <v>8668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88072634253E-2</v>
      </c>
      <c r="V609">
        <f t="shared" si="98"/>
        <v>47580.85714285714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469</v>
      </c>
      <c r="C610">
        <v>33223</v>
      </c>
      <c r="D610">
        <v>1886</v>
      </c>
      <c r="E610">
        <v>234</v>
      </c>
      <c r="F610">
        <v>5052</v>
      </c>
      <c r="G610">
        <f t="shared" si="99"/>
        <v>1134014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481</v>
      </c>
      <c r="C611">
        <v>32012</v>
      </c>
      <c r="D611">
        <v>1744</v>
      </c>
      <c r="E611">
        <v>214</v>
      </c>
      <c r="F611">
        <v>5557</v>
      </c>
      <c r="G611">
        <f t="shared" si="99"/>
        <v>1139571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168</v>
      </c>
      <c r="C612">
        <v>29687</v>
      </c>
      <c r="D612">
        <v>1637</v>
      </c>
      <c r="E612">
        <v>198</v>
      </c>
      <c r="F612">
        <v>5411</v>
      </c>
      <c r="G612">
        <f t="shared" si="99"/>
        <v>1144982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5666</v>
      </c>
      <c r="C613">
        <v>26498</v>
      </c>
      <c r="D613">
        <v>1585</v>
      </c>
      <c r="E613">
        <v>205</v>
      </c>
      <c r="F613">
        <v>4775</v>
      </c>
      <c r="G613">
        <f t="shared" si="99"/>
        <v>1149757</v>
      </c>
      <c r="H613">
        <v>11355</v>
      </c>
      <c r="I613">
        <v>208</v>
      </c>
      <c r="J613" s="77"/>
      <c r="K613" s="77"/>
      <c r="L613">
        <v>81589</v>
      </c>
      <c r="M613">
        <v>1859</v>
      </c>
      <c r="N613">
        <f t="shared" si="92"/>
        <v>2.0398408730302124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2</v>
      </c>
      <c r="S613">
        <f t="shared" si="97"/>
        <v>1809</v>
      </c>
      <c r="T613">
        <f t="shared" si="94"/>
        <v>2.0447621062162995E-3</v>
      </c>
      <c r="U613">
        <f t="shared" si="95"/>
        <v>3.497243283542506E-2</v>
      </c>
      <c r="V613">
        <f t="shared" si="98"/>
        <v>48479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427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27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30229808033E-2</v>
      </c>
      <c r="O614">
        <f t="shared" si="93"/>
        <v>86979.42857142856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876426515685E-2</v>
      </c>
      <c r="V614">
        <f t="shared" si="98"/>
        <v>48544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3604</v>
      </c>
      <c r="C615">
        <v>13177</v>
      </c>
      <c r="D615">
        <v>781</v>
      </c>
      <c r="E615">
        <v>114</v>
      </c>
      <c r="F615">
        <v>2552</v>
      </c>
      <c r="G615">
        <f t="shared" si="99"/>
        <v>1154779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13422752503E-2</v>
      </c>
      <c r="O615">
        <f t="shared" si="93"/>
        <v>86782.28571428571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960019564454E-2</v>
      </c>
      <c r="V615">
        <f t="shared" si="98"/>
        <v>48484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061</v>
      </c>
      <c r="C616">
        <v>34457</v>
      </c>
      <c r="D616">
        <v>1920</v>
      </c>
      <c r="E616">
        <v>235</v>
      </c>
      <c r="F616">
        <v>5930</v>
      </c>
      <c r="G616">
        <f t="shared" si="99"/>
        <v>1160709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8149336122E-2</v>
      </c>
      <c r="O616">
        <f t="shared" si="93"/>
        <v>8716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292347979926E-2</v>
      </c>
      <c r="V616">
        <f t="shared" si="98"/>
        <v>48933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8747</v>
      </c>
      <c r="C617">
        <v>30686</v>
      </c>
      <c r="D617">
        <v>1517</v>
      </c>
      <c r="E617">
        <v>214</v>
      </c>
      <c r="F617">
        <v>5293</v>
      </c>
      <c r="G617">
        <f t="shared" si="99"/>
        <v>1166002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13587418135E-2</v>
      </c>
      <c r="O617">
        <f t="shared" si="93"/>
        <v>8661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615555841934E-2</v>
      </c>
      <c r="V617">
        <f t="shared" si="98"/>
        <v>48775.428571428572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7916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19</v>
      </c>
      <c r="H618">
        <v>12388</v>
      </c>
      <c r="I618">
        <v>205</v>
      </c>
      <c r="J618" s="77"/>
      <c r="K618" s="77"/>
      <c r="L618">
        <v>106008</v>
      </c>
      <c r="M618">
        <v>1777</v>
      </c>
      <c r="N618">
        <f t="shared" si="92"/>
        <v>1.8904180475513229E-2</v>
      </c>
      <c r="O618">
        <f t="shared" si="93"/>
        <v>86685.28571428571</v>
      </c>
      <c r="P618">
        <v>51120</v>
      </c>
      <c r="Q618">
        <v>99</v>
      </c>
      <c r="R618">
        <f t="shared" si="96"/>
        <v>54888</v>
      </c>
      <c r="S618">
        <f t="shared" si="97"/>
        <v>1678</v>
      </c>
      <c r="T618">
        <f t="shared" si="94"/>
        <v>1.7690955499001136E-3</v>
      </c>
      <c r="U618">
        <f t="shared" si="95"/>
        <v>3.2350570892427516E-2</v>
      </c>
      <c r="V618">
        <f t="shared" si="98"/>
        <v>48570.571428571428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4549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40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203606143801E-2</v>
      </c>
      <c r="O619">
        <f t="shared" si="93"/>
        <v>86637.85714285714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45317576157E-2</v>
      </c>
      <c r="V619">
        <f t="shared" si="98"/>
        <v>48546.285714285717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019</v>
      </c>
      <c r="C620">
        <v>23470</v>
      </c>
      <c r="D620">
        <v>1386</v>
      </c>
      <c r="E620">
        <v>194</v>
      </c>
      <c r="F620">
        <v>5249</v>
      </c>
      <c r="G620">
        <f t="shared" si="99"/>
        <v>1182089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40008638398E-2</v>
      </c>
      <c r="O620">
        <f t="shared" si="93"/>
        <v>86656.28571428571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635303151118E-2</v>
      </c>
      <c r="V620">
        <f t="shared" si="98"/>
        <v>48372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427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59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39968846423E-2</v>
      </c>
      <c r="O621">
        <f t="shared" si="93"/>
        <v>86392.28571428571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183698242677E-2</v>
      </c>
      <c r="V621">
        <f t="shared" si="98"/>
        <v>48133.285714285717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3847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928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54289428506E-2</v>
      </c>
      <c r="O622">
        <f t="shared" si="93"/>
        <v>86375.14285714285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461545311527E-2</v>
      </c>
      <c r="V622">
        <f t="shared" si="98"/>
        <v>48127.14285714285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325</v>
      </c>
      <c r="C623">
        <v>30478</v>
      </c>
      <c r="D623">
        <v>1734</v>
      </c>
      <c r="E623">
        <v>226</v>
      </c>
      <c r="F623">
        <v>6253</v>
      </c>
      <c r="G623">
        <f t="shared" si="99"/>
        <v>1193181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08307230511E-2</v>
      </c>
      <c r="O623">
        <f t="shared" si="93"/>
        <v>85285.42857142856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884845590862E-2</v>
      </c>
      <c r="V623">
        <f t="shared" si="98"/>
        <v>47568.428571428572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2775</v>
      </c>
      <c r="C624">
        <v>28450</v>
      </c>
      <c r="D624">
        <v>1561</v>
      </c>
      <c r="E624">
        <v>228</v>
      </c>
      <c r="F624">
        <v>5774</v>
      </c>
      <c r="G624">
        <f t="shared" si="99"/>
        <v>1198955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63290713437E-2</v>
      </c>
      <c r="O624">
        <f t="shared" si="93"/>
        <v>84936.857142857145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581405689941E-2</v>
      </c>
      <c r="V624">
        <f t="shared" si="98"/>
        <v>47547.57142857142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0911</v>
      </c>
      <c r="C625">
        <v>28136</v>
      </c>
      <c r="D625">
        <v>1476</v>
      </c>
      <c r="E625">
        <v>236</v>
      </c>
      <c r="F625">
        <v>5332</v>
      </c>
      <c r="G625">
        <f t="shared" si="99"/>
        <v>1204287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269</v>
      </c>
      <c r="C626">
        <v>25358</v>
      </c>
      <c r="D626">
        <v>1490</v>
      </c>
      <c r="E626">
        <v>247</v>
      </c>
      <c r="F626">
        <v>5786</v>
      </c>
      <c r="G626">
        <f t="shared" si="99"/>
        <v>1210073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075</v>
      </c>
      <c r="C627">
        <v>20806</v>
      </c>
      <c r="D627">
        <v>1466</v>
      </c>
      <c r="E627">
        <v>177</v>
      </c>
      <c r="F627">
        <v>4934</v>
      </c>
      <c r="G627">
        <f t="shared" si="99"/>
        <v>1215007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450</v>
      </c>
      <c r="C628">
        <v>12375</v>
      </c>
      <c r="D628">
        <v>795</v>
      </c>
      <c r="E628">
        <v>125</v>
      </c>
      <c r="F628">
        <v>2530</v>
      </c>
      <c r="G628">
        <f t="shared" si="99"/>
        <v>1217537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0877</v>
      </c>
      <c r="C629">
        <v>11427</v>
      </c>
      <c r="D629">
        <v>782</v>
      </c>
      <c r="E629">
        <v>114</v>
      </c>
      <c r="F629">
        <v>2268</v>
      </c>
      <c r="G629">
        <f t="shared" si="99"/>
        <v>1219805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61134360858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02141137337E-2</v>
      </c>
      <c r="V629">
        <f t="shared" si="98"/>
        <v>47584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8949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2992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1420151429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911057177532E-2</v>
      </c>
      <c r="V630">
        <f t="shared" si="98"/>
        <v>44028.285714285717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7510</v>
      </c>
      <c r="C631">
        <v>28561</v>
      </c>
      <c r="D631">
        <v>1699</v>
      </c>
      <c r="E631">
        <v>277</v>
      </c>
      <c r="F631">
        <v>6087</v>
      </c>
      <c r="G631">
        <f t="shared" si="99"/>
        <v>1229079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32023448664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5931057874704E-2</v>
      </c>
      <c r="V631">
        <f t="shared" si="98"/>
        <v>45487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2790</v>
      </c>
      <c r="C632">
        <v>25280</v>
      </c>
      <c r="D632">
        <v>1562</v>
      </c>
      <c r="E632">
        <v>219</v>
      </c>
      <c r="F632">
        <v>5995</v>
      </c>
      <c r="G632">
        <f t="shared" si="99"/>
        <v>1235074</v>
      </c>
      <c r="H632">
        <v>12687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776907150478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927669100127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265</v>
      </c>
      <c r="C633">
        <v>23475</v>
      </c>
      <c r="D633">
        <v>1515</v>
      </c>
      <c r="E633">
        <v>261</v>
      </c>
      <c r="F633">
        <v>5392</v>
      </c>
      <c r="G633">
        <f t="shared" si="99"/>
        <v>1240466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30073800073E-2</v>
      </c>
      <c r="O633">
        <f t="shared" si="93"/>
        <v>79403.71428571429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129011957203E-2</v>
      </c>
      <c r="V633">
        <f t="shared" si="98"/>
        <v>45400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6652</v>
      </c>
      <c r="C634">
        <v>20387</v>
      </c>
      <c r="D634">
        <v>1354</v>
      </c>
      <c r="E634">
        <v>229</v>
      </c>
      <c r="F634">
        <v>5242</v>
      </c>
      <c r="G634">
        <f t="shared" si="99"/>
        <v>1245708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04391491307E-2</v>
      </c>
      <c r="O634">
        <f t="shared" si="93"/>
        <v>79998.85714285714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768501997836E-2</v>
      </c>
      <c r="V634">
        <f t="shared" si="98"/>
        <v>45477.714285714283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163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16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682017089867E-2</v>
      </c>
      <c r="O635">
        <f t="shared" si="93"/>
        <v>80047.42857142856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156502543911E-2</v>
      </c>
      <c r="V635">
        <f t="shared" si="98"/>
        <v>45430.571428571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8684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795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5582213092684E-2</v>
      </c>
      <c r="O636">
        <f t="shared" si="93"/>
        <v>80116.71428571429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59847482195749E-2</v>
      </c>
      <c r="V636">
        <f t="shared" si="98"/>
        <v>45334.285714285717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3517</v>
      </c>
      <c r="C637">
        <v>24833</v>
      </c>
      <c r="D637">
        <v>1556</v>
      </c>
      <c r="E637">
        <v>227</v>
      </c>
      <c r="F637">
        <v>6412</v>
      </c>
      <c r="G637">
        <f t="shared" si="99"/>
        <v>1257207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391221719308E-2</v>
      </c>
      <c r="O637">
        <f t="shared" si="93"/>
        <v>87648.14285714285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343173431734E-2</v>
      </c>
      <c r="V637">
        <f t="shared" si="98"/>
        <v>48392.857142857145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6634</v>
      </c>
      <c r="C638">
        <v>23117</v>
      </c>
      <c r="D638">
        <v>1276</v>
      </c>
      <c r="E638">
        <v>179</v>
      </c>
      <c r="F638">
        <v>5577</v>
      </c>
      <c r="G638">
        <f t="shared" si="99"/>
        <v>1262784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00552184881E-2</v>
      </c>
      <c r="O638">
        <f t="shared" si="93"/>
        <v>83822.85714285714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469134586983E-2</v>
      </c>
      <c r="V638">
        <f t="shared" si="98"/>
        <v>46432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082</v>
      </c>
      <c r="C639">
        <v>21448</v>
      </c>
      <c r="D639">
        <v>1266</v>
      </c>
      <c r="E639">
        <v>192</v>
      </c>
      <c r="F639">
        <v>5327</v>
      </c>
      <c r="G639">
        <f t="shared" si="99"/>
        <v>1268111</v>
      </c>
      <c r="H639">
        <v>12525</v>
      </c>
      <c r="I639">
        <v>195</v>
      </c>
      <c r="J639" s="77"/>
      <c r="K639" s="77"/>
      <c r="L639">
        <v>96985</v>
      </c>
      <c r="M639">
        <v>1415</v>
      </c>
      <c r="N639">
        <f t="shared" si="92"/>
        <v>1.7108971636557637E-2</v>
      </c>
      <c r="O639">
        <f t="shared" si="93"/>
        <v>81402.571428571435</v>
      </c>
      <c r="P639">
        <v>45096</v>
      </c>
      <c r="Q639">
        <v>49</v>
      </c>
      <c r="R639">
        <f t="shared" si="96"/>
        <v>51889</v>
      </c>
      <c r="S639">
        <f t="shared" si="97"/>
        <v>1366</v>
      </c>
      <c r="T639">
        <f t="shared" si="94"/>
        <v>1.1774566935419495E-3</v>
      </c>
      <c r="U639">
        <f t="shared" si="95"/>
        <v>2.9610558823345172E-2</v>
      </c>
      <c r="V639">
        <f t="shared" si="98"/>
        <v>45611.14285714285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427</v>
      </c>
      <c r="C640">
        <v>20345</v>
      </c>
      <c r="D640">
        <v>1257</v>
      </c>
      <c r="E640">
        <v>210</v>
      </c>
      <c r="F640">
        <v>5249</v>
      </c>
      <c r="G640">
        <f t="shared" si="99"/>
        <v>1273360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468248634951E-2</v>
      </c>
      <c r="O640">
        <f t="shared" si="93"/>
        <v>79719.85714285714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64020693532E-2</v>
      </c>
      <c r="V640">
        <f t="shared" si="98"/>
        <v>44983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6536</v>
      </c>
      <c r="C641">
        <v>18109</v>
      </c>
      <c r="D641">
        <v>1260</v>
      </c>
      <c r="E641">
        <v>190</v>
      </c>
      <c r="F641">
        <v>4662</v>
      </c>
      <c r="G641">
        <f t="shared" si="99"/>
        <v>1278022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87536695396E-2</v>
      </c>
      <c r="O641">
        <f t="shared" si="93"/>
        <v>78883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488343715883E-2</v>
      </c>
      <c r="V641">
        <f t="shared" si="98"/>
        <v>44488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417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04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7049787424E-2</v>
      </c>
      <c r="O642">
        <f t="shared" si="93"/>
        <v>78694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268920337793E-2</v>
      </c>
      <c r="V642">
        <f t="shared" si="98"/>
        <v>44355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6674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408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6377336249E-2</v>
      </c>
      <c r="O643">
        <f t="shared" si="93"/>
        <v>78529.42857142856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184135977338E-2</v>
      </c>
      <c r="V643">
        <f t="shared" si="98"/>
        <v>4412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323</v>
      </c>
      <c r="C644">
        <v>22649</v>
      </c>
      <c r="D644">
        <v>1549</v>
      </c>
      <c r="E644">
        <v>247</v>
      </c>
      <c r="F644">
        <v>5452</v>
      </c>
      <c r="G644">
        <f t="shared" si="99"/>
        <v>1287860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41953824006E-2</v>
      </c>
      <c r="O644">
        <f t="shared" si="93"/>
        <v>78395.71428571429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053953512572E-2</v>
      </c>
      <c r="V644">
        <f t="shared" si="98"/>
        <v>4393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004</v>
      </c>
      <c r="C645">
        <v>19681</v>
      </c>
      <c r="D645">
        <v>1167</v>
      </c>
      <c r="E645">
        <v>198</v>
      </c>
      <c r="F645">
        <v>5099</v>
      </c>
      <c r="G645">
        <f t="shared" si="99"/>
        <v>1292959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47170313768E-2</v>
      </c>
      <c r="O645">
        <f t="shared" si="93"/>
        <v>77249.85714285714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870466355629E-2</v>
      </c>
      <c r="V645">
        <f t="shared" si="98"/>
        <v>43051.14285714285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315</v>
      </c>
      <c r="C646">
        <v>17311</v>
      </c>
      <c r="D646">
        <v>1156</v>
      </c>
      <c r="E646">
        <v>190</v>
      </c>
      <c r="F646">
        <v>4670</v>
      </c>
      <c r="G646">
        <f t="shared" si="99"/>
        <v>1297629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040</v>
      </c>
      <c r="C647">
        <v>18725</v>
      </c>
      <c r="D647">
        <v>1386</v>
      </c>
      <c r="E647">
        <v>220</v>
      </c>
      <c r="F647">
        <v>4775</v>
      </c>
      <c r="G647">
        <f t="shared" si="99"/>
        <v>1302404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1619</v>
      </c>
      <c r="C648">
        <v>16579</v>
      </c>
      <c r="D648">
        <v>1233</v>
      </c>
      <c r="E648">
        <v>155</v>
      </c>
      <c r="F648">
        <v>4129</v>
      </c>
      <c r="G648">
        <f t="shared" si="99"/>
        <v>1306533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1655</v>
      </c>
      <c r="C649">
        <v>10036</v>
      </c>
      <c r="D649">
        <v>763</v>
      </c>
      <c r="E649">
        <v>127</v>
      </c>
      <c r="F649">
        <v>2106</v>
      </c>
      <c r="G649">
        <f t="shared" si="99"/>
        <v>1308639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0901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748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2695</v>
      </c>
      <c r="C651">
        <v>21794</v>
      </c>
      <c r="D651">
        <v>1583</v>
      </c>
      <c r="E651">
        <v>304</v>
      </c>
      <c r="F651">
        <v>6035</v>
      </c>
      <c r="G651">
        <f t="shared" si="99"/>
        <v>1316783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018</v>
      </c>
      <c r="C652">
        <v>21323</v>
      </c>
      <c r="D652">
        <v>1631</v>
      </c>
      <c r="E652">
        <v>225</v>
      </c>
      <c r="F652">
        <v>4732</v>
      </c>
      <c r="G652">
        <f t="shared" si="99"/>
        <v>1321515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308</v>
      </c>
      <c r="C653">
        <v>20290</v>
      </c>
      <c r="D653">
        <v>1695</v>
      </c>
      <c r="E653">
        <v>328</v>
      </c>
      <c r="F653">
        <v>5995</v>
      </c>
      <c r="G653">
        <f t="shared" si="99"/>
        <v>1327510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349211770021E-2</v>
      </c>
      <c r="O653">
        <f t="shared" si="105"/>
        <v>77805.42857142856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420986431879E-2</v>
      </c>
      <c r="V653">
        <f t="shared" si="98"/>
        <v>42705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257</v>
      </c>
      <c r="C654">
        <v>19949</v>
      </c>
      <c r="D654">
        <v>1631</v>
      </c>
      <c r="E654">
        <v>246</v>
      </c>
      <c r="F654">
        <v>5119</v>
      </c>
      <c r="G654">
        <f t="shared" si="99"/>
        <v>1332629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31961723712E-2</v>
      </c>
      <c r="O654">
        <f t="shared" si="105"/>
        <v>78093.85714285714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420132965418E-2</v>
      </c>
      <c r="V654">
        <f t="shared" si="98"/>
        <v>43126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201</v>
      </c>
      <c r="C655">
        <v>17944</v>
      </c>
      <c r="D655">
        <v>1617</v>
      </c>
      <c r="E655">
        <v>230</v>
      </c>
      <c r="F655">
        <v>5207</v>
      </c>
      <c r="G655">
        <f t="shared" si="99"/>
        <v>1337836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25191697912E-2</v>
      </c>
      <c r="O655">
        <f t="shared" si="105"/>
        <v>78527.57142857143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238303614713E-2</v>
      </c>
      <c r="V655">
        <f t="shared" si="98"/>
        <v>43615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3532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382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22470944693E-2</v>
      </c>
      <c r="O656">
        <f t="shared" si="105"/>
        <v>7897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185916152398E-2</v>
      </c>
      <c r="V656">
        <f t="shared" si="98"/>
        <v>43936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3576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716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275764485342E-2</v>
      </c>
      <c r="O657">
        <f t="shared" si="105"/>
        <v>7925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274460607279E-2</v>
      </c>
      <c r="V657">
        <f t="shared" si="98"/>
        <v>44183.285714285717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7456</v>
      </c>
      <c r="C658">
        <v>23880</v>
      </c>
      <c r="D658">
        <v>2181</v>
      </c>
      <c r="E658">
        <v>313</v>
      </c>
      <c r="F658">
        <v>6768</v>
      </c>
      <c r="G658">
        <f t="shared" si="99"/>
        <v>1349484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0847</v>
      </c>
      <c r="C659">
        <v>23391</v>
      </c>
      <c r="D659">
        <v>2046</v>
      </c>
      <c r="E659">
        <v>388</v>
      </c>
      <c r="F659">
        <v>6561</v>
      </c>
      <c r="G659">
        <f t="shared" si="99"/>
        <v>1356045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56505393629E-2</v>
      </c>
      <c r="O659">
        <f t="shared" si="105"/>
        <v>80862.57142857143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294241650598E-2</v>
      </c>
      <c r="V659">
        <f t="shared" si="98"/>
        <v>45268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319</v>
      </c>
      <c r="C660">
        <v>23472</v>
      </c>
      <c r="D660">
        <v>2153</v>
      </c>
      <c r="E660">
        <v>420</v>
      </c>
      <c r="F660">
        <v>5807</v>
      </c>
      <c r="G660">
        <f t="shared" si="99"/>
        <v>1361852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280723430396E-2</v>
      </c>
      <c r="O660">
        <f t="shared" si="105"/>
        <v>82093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0919792343E-2</v>
      </c>
      <c r="V660">
        <f t="shared" si="98"/>
        <v>45982.428571428572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2996</v>
      </c>
      <c r="C661">
        <v>18677</v>
      </c>
      <c r="D661">
        <v>1985</v>
      </c>
      <c r="E661">
        <v>233</v>
      </c>
      <c r="F661">
        <v>3814</v>
      </c>
      <c r="G661">
        <f t="shared" si="99"/>
        <v>1365666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9301796841E-2</v>
      </c>
      <c r="O661">
        <f t="shared" si="105"/>
        <v>78479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194836055623E-2</v>
      </c>
      <c r="V661">
        <f t="shared" si="98"/>
        <v>44727.714285714283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2553</v>
      </c>
      <c r="C662">
        <v>19557</v>
      </c>
      <c r="D662">
        <v>2009</v>
      </c>
      <c r="E662">
        <v>405</v>
      </c>
      <c r="F662">
        <v>6532</v>
      </c>
      <c r="G662">
        <f t="shared" si="99"/>
        <v>1372198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96963257597E-2</v>
      </c>
      <c r="O662">
        <f t="shared" si="105"/>
        <v>78655.71428571429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546951983165E-2</v>
      </c>
      <c r="V662">
        <f t="shared" si="98"/>
        <v>44942.571428571428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023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25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485572124911E-2</v>
      </c>
      <c r="O663">
        <f t="shared" si="105"/>
        <v>79013.71428571429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134154463874E-2</v>
      </c>
      <c r="V663">
        <f t="shared" si="98"/>
        <v>4525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129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1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67065081193E-2</v>
      </c>
      <c r="O664">
        <f t="shared" si="105"/>
        <v>79123.14285714285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73336561378E-2</v>
      </c>
      <c r="V664">
        <f t="shared" si="98"/>
        <v>45435.14285714285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352</v>
      </c>
      <c r="C665">
        <v>27223</v>
      </c>
      <c r="D665">
        <v>3121</v>
      </c>
      <c r="E665">
        <v>518</v>
      </c>
      <c r="F665">
        <v>7535</v>
      </c>
      <c r="G665">
        <f t="shared" si="99"/>
        <v>1384549</v>
      </c>
      <c r="H665">
        <v>16982</v>
      </c>
      <c r="I665">
        <v>525</v>
      </c>
      <c r="J665" s="77"/>
      <c r="K665" s="77"/>
      <c r="L665">
        <v>123900</v>
      </c>
      <c r="M665">
        <v>3390</v>
      </c>
      <c r="N665">
        <f t="shared" si="104"/>
        <v>2.7843018342516852E-2</v>
      </c>
      <c r="O665">
        <f t="shared" si="105"/>
        <v>79619.857142857145</v>
      </c>
      <c r="P665">
        <v>55969</v>
      </c>
      <c r="Q665">
        <v>168</v>
      </c>
      <c r="R665">
        <f t="shared" si="108"/>
        <v>67931</v>
      </c>
      <c r="S665">
        <f t="shared" si="109"/>
        <v>3222</v>
      </c>
      <c r="T665">
        <f t="shared" si="106"/>
        <v>2.5947199776506992E-3</v>
      </c>
      <c r="U665">
        <f t="shared" si="107"/>
        <v>4.6420006851661526E-2</v>
      </c>
      <c r="V665">
        <f t="shared" si="98"/>
        <v>45870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427</v>
      </c>
      <c r="C666">
        <v>25075</v>
      </c>
      <c r="D666">
        <v>2812</v>
      </c>
      <c r="E666">
        <v>531</v>
      </c>
      <c r="F666">
        <v>7083</v>
      </c>
      <c r="G666">
        <f t="shared" si="99"/>
        <v>1391632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08186857031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521063361533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2663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21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391056147357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113301232884E-2</v>
      </c>
      <c r="V667">
        <f t="shared" si="110"/>
        <v>45630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063</v>
      </c>
      <c r="C668">
        <v>24400</v>
      </c>
      <c r="D668">
        <v>2832</v>
      </c>
      <c r="E668">
        <v>524</v>
      </c>
      <c r="F668">
        <v>7690</v>
      </c>
      <c r="G668">
        <f t="shared" ref="G668:G731" si="111">F668+G667</f>
        <v>1406811</v>
      </c>
      <c r="H668">
        <v>18014</v>
      </c>
      <c r="I668">
        <v>530</v>
      </c>
      <c r="J668" s="77"/>
      <c r="K668" s="77"/>
      <c r="L668">
        <v>106264</v>
      </c>
      <c r="M668">
        <v>3179</v>
      </c>
      <c r="N668">
        <f t="shared" si="104"/>
        <v>3.1063364831332457E-2</v>
      </c>
      <c r="O668">
        <f t="shared" si="105"/>
        <v>82499.571428571435</v>
      </c>
      <c r="P668">
        <v>43938</v>
      </c>
      <c r="Q668">
        <v>122</v>
      </c>
      <c r="R668">
        <f t="shared" si="108"/>
        <v>62326</v>
      </c>
      <c r="S668">
        <f t="shared" si="109"/>
        <v>3057</v>
      </c>
      <c r="T668">
        <f t="shared" si="106"/>
        <v>2.9329682695080983E-3</v>
      </c>
      <c r="U668">
        <f t="shared" si="107"/>
        <v>5.1963299429571723E-2</v>
      </c>
      <c r="V668">
        <f t="shared" si="110"/>
        <v>47332.85714285714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9444</v>
      </c>
      <c r="C669">
        <v>22381</v>
      </c>
      <c r="D669">
        <v>2757</v>
      </c>
      <c r="E669">
        <v>515</v>
      </c>
      <c r="F669">
        <v>7287</v>
      </c>
      <c r="G669">
        <f t="shared" si="111"/>
        <v>1414098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5022756849431E-2</v>
      </c>
      <c r="O669">
        <f t="shared" si="105"/>
        <v>82989.14285714285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41474442165196E-2</v>
      </c>
      <c r="V669">
        <f t="shared" si="110"/>
        <v>47774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3694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7051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2638703265821E-2</v>
      </c>
      <c r="O670">
        <f t="shared" si="105"/>
        <v>83374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5534153207881E-2</v>
      </c>
      <c r="V670">
        <f t="shared" si="110"/>
        <v>48207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7574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24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4547510158283E-2</v>
      </c>
      <c r="O671">
        <f t="shared" si="105"/>
        <v>84027.14285714285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4592893881928E-2</v>
      </c>
      <c r="V671">
        <f t="shared" si="110"/>
        <v>48855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5546</v>
      </c>
      <c r="C672">
        <v>37972</v>
      </c>
      <c r="D672">
        <v>3738</v>
      </c>
      <c r="E672">
        <v>578</v>
      </c>
      <c r="F672">
        <v>10270</v>
      </c>
      <c r="G672">
        <f t="shared" si="111"/>
        <v>1429994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432241002193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723988054342E-2</v>
      </c>
      <c r="V672">
        <f t="shared" si="110"/>
        <v>5094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043</v>
      </c>
      <c r="C673">
        <v>33497</v>
      </c>
      <c r="D673">
        <v>3199</v>
      </c>
      <c r="E673">
        <v>539</v>
      </c>
      <c r="F673">
        <v>8252</v>
      </c>
      <c r="G673">
        <f t="shared" si="111"/>
        <v>1438246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21487409918387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6655229483715E-2</v>
      </c>
      <c r="V673">
        <f t="shared" si="110"/>
        <v>53085</v>
      </c>
      <c r="W673">
        <f t="shared" si="101"/>
        <v>37269.571428571428</v>
      </c>
      <c r="X673">
        <f t="shared" si="102"/>
        <v>2856.857142857142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079</v>
      </c>
      <c r="C674">
        <v>19036</v>
      </c>
      <c r="D674">
        <v>2459</v>
      </c>
      <c r="E674">
        <v>425</v>
      </c>
      <c r="F674">
        <v>6613</v>
      </c>
      <c r="G674">
        <f t="shared" si="111"/>
        <v>1444859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6327078850343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4236421617895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0768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280</v>
      </c>
      <c r="H675">
        <v>2871</v>
      </c>
      <c r="I675">
        <v>99</v>
      </c>
      <c r="J675" s="77"/>
      <c r="K675" s="77"/>
      <c r="L675">
        <v>6777</v>
      </c>
      <c r="M675">
        <v>393</v>
      </c>
      <c r="N675">
        <f t="shared" si="104"/>
        <v>3.6650068876355066E-2</v>
      </c>
      <c r="O675">
        <f t="shared" si="105"/>
        <v>69171.571428571435</v>
      </c>
      <c r="P675">
        <v>184</v>
      </c>
      <c r="Q675">
        <v>1</v>
      </c>
      <c r="R675">
        <f t="shared" si="108"/>
        <v>6593</v>
      </c>
      <c r="S675">
        <f t="shared" si="109"/>
        <v>392</v>
      </c>
      <c r="T675">
        <f t="shared" si="106"/>
        <v>2.8779812548217127E-3</v>
      </c>
      <c r="U675">
        <f t="shared" si="107"/>
        <v>5.7126933259021878E-2</v>
      </c>
      <c r="V675">
        <f t="shared" si="110"/>
        <v>43062</v>
      </c>
      <c r="W675">
        <f t="shared" si="101"/>
        <v>26109.571428571428</v>
      </c>
      <c r="X675">
        <f t="shared" si="102"/>
        <v>2460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8435</v>
      </c>
      <c r="C676">
        <v>17667</v>
      </c>
      <c r="D676">
        <v>2645</v>
      </c>
      <c r="E676">
        <v>372</v>
      </c>
      <c r="F676">
        <v>4169</v>
      </c>
      <c r="G676">
        <f t="shared" si="111"/>
        <v>1450449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9509586510621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9201896909439E-2</v>
      </c>
      <c r="V676">
        <f t="shared" si="110"/>
        <v>42414.857142857145</v>
      </c>
      <c r="W676">
        <f t="shared" si="101"/>
        <v>21618.571428571428</v>
      </c>
      <c r="X676">
        <f t="shared" si="102"/>
        <v>2449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136</v>
      </c>
      <c r="C677">
        <v>15701</v>
      </c>
      <c r="D677">
        <v>2410</v>
      </c>
      <c r="E677">
        <v>271</v>
      </c>
      <c r="F677">
        <v>3606</v>
      </c>
      <c r="G677">
        <f t="shared" si="111"/>
        <v>1454055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634002558256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943739709502E-2</v>
      </c>
      <c r="V677">
        <f t="shared" si="110"/>
        <v>42862</v>
      </c>
      <c r="W677">
        <f t="shared" si="101"/>
        <v>21355.857142857141</v>
      </c>
      <c r="X677">
        <f t="shared" si="102"/>
        <v>2542.5714285714284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0771</v>
      </c>
      <c r="C678">
        <v>16635</v>
      </c>
      <c r="D678">
        <v>2197</v>
      </c>
      <c r="E678">
        <v>270</v>
      </c>
      <c r="F678">
        <v>3409</v>
      </c>
      <c r="G678">
        <f t="shared" si="111"/>
        <v>1457464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262500275944E-2</v>
      </c>
      <c r="O678">
        <f t="shared" si="105"/>
        <v>64712.857142857145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20940826477015E-2</v>
      </c>
      <c r="V678">
        <f t="shared" si="110"/>
        <v>43026</v>
      </c>
      <c r="W678">
        <f t="shared" si="101"/>
        <v>21686.857142857141</v>
      </c>
      <c r="X678">
        <f t="shared" si="102"/>
        <v>264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6891</v>
      </c>
      <c r="C679">
        <v>46120</v>
      </c>
      <c r="D679">
        <v>5835</v>
      </c>
      <c r="E679">
        <v>737</v>
      </c>
      <c r="F679">
        <v>10556</v>
      </c>
      <c r="G679">
        <f t="shared" si="111"/>
        <v>1468020</v>
      </c>
      <c r="H679">
        <v>22500</v>
      </c>
      <c r="I679">
        <v>745</v>
      </c>
      <c r="J679" s="77"/>
      <c r="K679" s="77"/>
      <c r="L679">
        <v>163557</v>
      </c>
      <c r="M679">
        <v>6265</v>
      </c>
      <c r="N679">
        <f t="shared" si="104"/>
        <v>4.5109461016515168E-2</v>
      </c>
      <c r="O679">
        <f t="shared" si="105"/>
        <v>66951.42857142856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864595154404E-2</v>
      </c>
      <c r="V679">
        <f t="shared" si="110"/>
        <v>43933.857142857145</v>
      </c>
      <c r="W679">
        <f t="shared" si="101"/>
        <v>23017.571428571428</v>
      </c>
      <c r="X679">
        <f t="shared" si="102"/>
        <v>2928.5714285714284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209</v>
      </c>
      <c r="C680">
        <v>42318</v>
      </c>
      <c r="D680">
        <v>5456</v>
      </c>
      <c r="E680">
        <v>721</v>
      </c>
      <c r="F680">
        <v>8685</v>
      </c>
      <c r="G680">
        <f t="shared" si="111"/>
        <v>1476705</v>
      </c>
      <c r="H680">
        <v>18224</v>
      </c>
      <c r="I680">
        <v>731</v>
      </c>
      <c r="J680" s="77"/>
      <c r="K680" s="77"/>
      <c r="L680">
        <v>132212</v>
      </c>
      <c r="M680">
        <v>5914</v>
      </c>
      <c r="N680">
        <f t="shared" si="104"/>
        <v>4.9634794861239021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78</v>
      </c>
      <c r="S680">
        <f t="shared" si="109"/>
        <v>5576</v>
      </c>
      <c r="T680">
        <f t="shared" si="106"/>
        <v>5.0847352910285007E-3</v>
      </c>
      <c r="U680">
        <f t="shared" si="107"/>
        <v>7.2941480679412377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140</v>
      </c>
      <c r="C681">
        <v>36931</v>
      </c>
      <c r="D681">
        <v>4904</v>
      </c>
      <c r="E681">
        <v>717</v>
      </c>
      <c r="F681">
        <v>9080</v>
      </c>
      <c r="G681">
        <f t="shared" si="111"/>
        <v>1485785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7742216951482E-2</v>
      </c>
      <c r="O681">
        <f t="shared" si="105"/>
        <v>76131.57142857143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9795609161933E-2</v>
      </c>
      <c r="V681">
        <f t="shared" si="110"/>
        <v>48087.142857142855</v>
      </c>
      <c r="W681">
        <f t="shared" si="101"/>
        <v>28044.428571428572</v>
      </c>
      <c r="X681">
        <f t="shared" si="102"/>
        <v>3562.2857142857142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144</v>
      </c>
      <c r="C682">
        <v>36004</v>
      </c>
      <c r="D682">
        <v>4999</v>
      </c>
      <c r="E682">
        <v>836</v>
      </c>
      <c r="F682">
        <v>10529</v>
      </c>
      <c r="G682">
        <f t="shared" si="111"/>
        <v>1496314</v>
      </c>
      <c r="H682">
        <v>21526</v>
      </c>
      <c r="I682">
        <v>840</v>
      </c>
      <c r="J682" s="77"/>
      <c r="K682" s="77"/>
      <c r="L682">
        <v>118398</v>
      </c>
      <c r="M682">
        <v>5424</v>
      </c>
      <c r="N682">
        <f t="shared" si="104"/>
        <v>4.8169087507098064E-2</v>
      </c>
      <c r="O682">
        <f t="shared" si="105"/>
        <v>92077.428571428565</v>
      </c>
      <c r="P682">
        <v>44233</v>
      </c>
      <c r="Q682">
        <v>249</v>
      </c>
      <c r="R682">
        <f t="shared" si="108"/>
        <v>74165</v>
      </c>
      <c r="S682">
        <f t="shared" si="109"/>
        <v>5175</v>
      </c>
      <c r="T682">
        <f t="shared" si="106"/>
        <v>5.525045764686304E-3</v>
      </c>
      <c r="U682">
        <f t="shared" si="107"/>
        <v>7.352875684716291E-2</v>
      </c>
      <c r="V682">
        <f t="shared" si="110"/>
        <v>57740.285714285717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2781</v>
      </c>
      <c r="C683">
        <v>30637</v>
      </c>
      <c r="D683">
        <v>4615</v>
      </c>
      <c r="E683">
        <v>715</v>
      </c>
      <c r="F683">
        <v>9738</v>
      </c>
      <c r="G683">
        <f t="shared" si="111"/>
        <v>1506052</v>
      </c>
      <c r="H683">
        <v>23844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7007936346843E-2</v>
      </c>
      <c r="O683">
        <f t="shared" si="105"/>
        <v>98534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617400579E-2</v>
      </c>
      <c r="V683">
        <f t="shared" si="110"/>
        <v>60004.571428571428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0331</v>
      </c>
      <c r="C684">
        <v>17550</v>
      </c>
      <c r="D684">
        <v>2805</v>
      </c>
      <c r="E684">
        <v>311</v>
      </c>
      <c r="F684">
        <v>3456</v>
      </c>
      <c r="G684">
        <f t="shared" si="111"/>
        <v>150950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3200512174233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424703189305E-2</v>
      </c>
      <c r="V684">
        <f t="shared" si="110"/>
        <v>60223.571428571428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005</v>
      </c>
      <c r="C685">
        <v>14674</v>
      </c>
      <c r="D685">
        <v>2289</v>
      </c>
      <c r="E685">
        <v>335</v>
      </c>
      <c r="F685">
        <v>3050</v>
      </c>
      <c r="G685">
        <f t="shared" si="111"/>
        <v>151255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86102821349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528682148551E-2</v>
      </c>
      <c r="V685">
        <f t="shared" si="110"/>
        <v>60420.857142857145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7356</v>
      </c>
      <c r="C686">
        <v>42351</v>
      </c>
      <c r="D686">
        <v>6068</v>
      </c>
      <c r="E686">
        <v>846</v>
      </c>
      <c r="F686">
        <v>11305</v>
      </c>
      <c r="G686">
        <f t="shared" si="111"/>
        <v>1523863</v>
      </c>
      <c r="H686">
        <v>29657</v>
      </c>
      <c r="I686">
        <v>858</v>
      </c>
      <c r="J686" s="77"/>
      <c r="K686" s="77"/>
      <c r="L686">
        <v>147170</v>
      </c>
      <c r="M686">
        <v>6628</v>
      </c>
      <c r="N686">
        <f t="shared" si="104"/>
        <v>5.0633080279115686E-2</v>
      </c>
      <c r="O686">
        <f t="shared" si="105"/>
        <v>96365.571428571435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789148964445E-2</v>
      </c>
      <c r="V686">
        <f t="shared" si="110"/>
        <v>60202.285714285717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010</v>
      </c>
      <c r="C687">
        <v>46654</v>
      </c>
      <c r="D687">
        <v>5535</v>
      </c>
      <c r="E687">
        <v>819</v>
      </c>
      <c r="F687">
        <v>9961</v>
      </c>
      <c r="G687">
        <f t="shared" si="111"/>
        <v>1533824</v>
      </c>
      <c r="H687">
        <v>28643</v>
      </c>
      <c r="I687">
        <v>826</v>
      </c>
      <c r="J687" s="77"/>
      <c r="K687" s="77"/>
      <c r="L687">
        <v>126472</v>
      </c>
      <c r="M687">
        <v>6114</v>
      </c>
      <c r="N687">
        <f t="shared" si="104"/>
        <v>5.1366662729378204E-2</v>
      </c>
      <c r="O687">
        <f t="shared" si="105"/>
        <v>95545.571428571435</v>
      </c>
      <c r="P687">
        <v>51351</v>
      </c>
      <c r="Q687">
        <v>335</v>
      </c>
      <c r="R687">
        <f t="shared" si="108"/>
        <v>75121</v>
      </c>
      <c r="S687">
        <f t="shared" si="109"/>
        <v>5779</v>
      </c>
      <c r="T687">
        <f t="shared" si="106"/>
        <v>5.8899781252531799E-3</v>
      </c>
      <c r="U687">
        <f t="shared" si="107"/>
        <v>7.7972030457935493E-2</v>
      </c>
      <c r="V687">
        <f t="shared" si="110"/>
        <v>60279.857142857145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380</v>
      </c>
      <c r="C688">
        <v>44370</v>
      </c>
      <c r="D688">
        <v>4959</v>
      </c>
      <c r="E688">
        <v>840</v>
      </c>
      <c r="F688">
        <v>10169</v>
      </c>
      <c r="G688">
        <f t="shared" si="111"/>
        <v>1543993</v>
      </c>
      <c r="H688">
        <v>28533</v>
      </c>
      <c r="I688">
        <v>854</v>
      </c>
      <c r="J688" s="77"/>
      <c r="K688" s="77"/>
      <c r="L688">
        <v>111469</v>
      </c>
      <c r="M688">
        <v>5476</v>
      </c>
      <c r="N688">
        <f t="shared" si="104"/>
        <v>5.1597356821600424E-2</v>
      </c>
      <c r="O688">
        <f t="shared" si="105"/>
        <v>95447.857142857145</v>
      </c>
      <c r="P688">
        <v>44018</v>
      </c>
      <c r="Q688">
        <v>268</v>
      </c>
      <c r="R688">
        <f t="shared" si="108"/>
        <v>67451</v>
      </c>
      <c r="S688">
        <f t="shared" si="109"/>
        <v>5208</v>
      </c>
      <c r="T688">
        <f t="shared" si="106"/>
        <v>5.8185589573142345E-3</v>
      </c>
      <c r="U688">
        <f t="shared" si="107"/>
        <v>7.808774918542917E-2</v>
      </c>
      <c r="V688">
        <f t="shared" si="110"/>
        <v>60461.285714285717</v>
      </c>
      <c r="W688">
        <f t="shared" si="101"/>
        <v>34986.571428571428</v>
      </c>
      <c r="X688">
        <f t="shared" si="102"/>
        <v>4721.2857142857147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226</v>
      </c>
      <c r="C689">
        <v>44846</v>
      </c>
      <c r="D689">
        <v>4848</v>
      </c>
      <c r="E689">
        <v>773</v>
      </c>
      <c r="F689">
        <v>10241</v>
      </c>
      <c r="G689">
        <f t="shared" si="111"/>
        <v>1554234</v>
      </c>
      <c r="H689">
        <v>26808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12165536495407E-2</v>
      </c>
      <c r="O689">
        <f t="shared" si="105"/>
        <v>94970.857142857145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68208327521765E-2</v>
      </c>
      <c r="V689">
        <f t="shared" si="110"/>
        <v>60429.571428571428</v>
      </c>
      <c r="W689">
        <f t="shared" si="101"/>
        <v>34541.285714285717</v>
      </c>
      <c r="X689">
        <f t="shared" si="102"/>
        <v>4729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8635</v>
      </c>
      <c r="C690">
        <v>35409</v>
      </c>
      <c r="D690">
        <v>4517</v>
      </c>
      <c r="E690">
        <v>681</v>
      </c>
      <c r="F690">
        <v>9742</v>
      </c>
      <c r="G690">
        <f t="shared" si="111"/>
        <v>1563976</v>
      </c>
      <c r="H690">
        <v>27562</v>
      </c>
      <c r="I690">
        <v>696</v>
      </c>
      <c r="J690" s="77"/>
      <c r="K690" s="77"/>
      <c r="L690">
        <v>90058</v>
      </c>
      <c r="M690">
        <v>5132</v>
      </c>
      <c r="N690">
        <f t="shared" si="104"/>
        <v>5.1938122172286223E-2</v>
      </c>
      <c r="O690">
        <f t="shared" si="105"/>
        <v>94915.142857142855</v>
      </c>
      <c r="P690">
        <v>31268</v>
      </c>
      <c r="Q690">
        <v>181</v>
      </c>
      <c r="R690">
        <f t="shared" si="108"/>
        <v>58790</v>
      </c>
      <c r="S690">
        <f t="shared" si="109"/>
        <v>4951</v>
      </c>
      <c r="T690">
        <f t="shared" si="106"/>
        <v>5.8235618163217122E-3</v>
      </c>
      <c r="U690">
        <f t="shared" si="107"/>
        <v>7.8260314488158816E-2</v>
      </c>
      <c r="V690">
        <f t="shared" si="110"/>
        <v>60424.714285714283</v>
      </c>
      <c r="W690">
        <f t="shared" si="101"/>
        <v>34490.428571428572</v>
      </c>
      <c r="X690">
        <f t="shared" si="102"/>
        <v>4728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4766</v>
      </c>
      <c r="C691">
        <v>16131</v>
      </c>
      <c r="D691">
        <v>2515</v>
      </c>
      <c r="E691">
        <v>328</v>
      </c>
      <c r="F691">
        <v>3567</v>
      </c>
      <c r="G691">
        <f t="shared" si="111"/>
        <v>1567543</v>
      </c>
      <c r="H691">
        <v>6067</v>
      </c>
      <c r="I691">
        <v>337</v>
      </c>
      <c r="J691" s="77"/>
      <c r="K691" s="77"/>
      <c r="L691">
        <v>35320</v>
      </c>
      <c r="M691">
        <v>2899</v>
      </c>
      <c r="N691">
        <f t="shared" si="104"/>
        <v>5.1778370685513476E-2</v>
      </c>
      <c r="O691">
        <f t="shared" si="105"/>
        <v>94556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44347511381165E-2</v>
      </c>
      <c r="V691">
        <f t="shared" si="110"/>
        <v>59998.857142857145</v>
      </c>
      <c r="W691">
        <f t="shared" si="101"/>
        <v>34558</v>
      </c>
      <c r="X691">
        <f t="shared" si="102"/>
        <v>4694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0530</v>
      </c>
      <c r="C692">
        <v>15764</v>
      </c>
      <c r="D692">
        <v>2504</v>
      </c>
      <c r="E692">
        <v>348</v>
      </c>
      <c r="F692">
        <v>3241</v>
      </c>
      <c r="G692">
        <f t="shared" si="111"/>
        <v>1570784</v>
      </c>
      <c r="H692">
        <v>5600</v>
      </c>
      <c r="I692">
        <v>351</v>
      </c>
      <c r="J692" s="77"/>
      <c r="K692" s="77"/>
      <c r="L692">
        <v>35945</v>
      </c>
      <c r="M692">
        <v>2825</v>
      </c>
      <c r="N692">
        <f t="shared" si="104"/>
        <v>5.2207657526232326E-2</v>
      </c>
      <c r="O692">
        <f t="shared" si="105"/>
        <v>94499</v>
      </c>
      <c r="P692">
        <v>8106</v>
      </c>
      <c r="Q692">
        <v>66</v>
      </c>
      <c r="R692">
        <f t="shared" si="108"/>
        <v>27839</v>
      </c>
      <c r="S692">
        <f t="shared" si="109"/>
        <v>2759</v>
      </c>
      <c r="T692">
        <f t="shared" si="106"/>
        <v>5.8900442578255505E-3</v>
      </c>
      <c r="U692">
        <f t="shared" si="107"/>
        <v>7.9004892017658992E-2</v>
      </c>
      <c r="V692">
        <f t="shared" si="110"/>
        <v>59864.285714285717</v>
      </c>
      <c r="W692">
        <f t="shared" si="101"/>
        <v>34634.714285714283</v>
      </c>
      <c r="X692">
        <f t="shared" si="102"/>
        <v>4729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9928</v>
      </c>
      <c r="C693">
        <v>49398</v>
      </c>
      <c r="D693">
        <v>6351</v>
      </c>
      <c r="E693">
        <v>929</v>
      </c>
      <c r="F693">
        <v>11205</v>
      </c>
      <c r="G693">
        <f t="shared" si="111"/>
        <v>1581989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8946736619516E-2</v>
      </c>
      <c r="O693">
        <f t="shared" si="105"/>
        <v>92824.42857142856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90491593366433E-2</v>
      </c>
      <c r="V693">
        <f t="shared" si="110"/>
        <v>59799.714285714283</v>
      </c>
      <c r="W693">
        <f t="shared" si="101"/>
        <v>33024.714285714283</v>
      </c>
      <c r="X693">
        <f t="shared" si="102"/>
        <v>4777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3467</v>
      </c>
      <c r="C694">
        <v>43539</v>
      </c>
      <c r="D694">
        <v>6085</v>
      </c>
      <c r="E694">
        <v>932</v>
      </c>
      <c r="F694">
        <v>10561</v>
      </c>
      <c r="G694">
        <f t="shared" si="111"/>
        <v>1592550</v>
      </c>
      <c r="H694">
        <v>28618</v>
      </c>
      <c r="I694">
        <v>948</v>
      </c>
      <c r="J694" s="77"/>
      <c r="K694" s="77"/>
      <c r="L694">
        <v>119542</v>
      </c>
      <c r="M694">
        <v>6637</v>
      </c>
      <c r="N694">
        <f t="shared" si="104"/>
        <v>5.5172274325999741E-2</v>
      </c>
      <c r="O694">
        <f t="shared" si="105"/>
        <v>91834.42857142856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4096192748526E-2</v>
      </c>
      <c r="V694">
        <f t="shared" si="110"/>
        <v>59814.428571428572</v>
      </c>
      <c r="W694">
        <f t="shared" si="101"/>
        <v>32020</v>
      </c>
      <c r="X694">
        <f t="shared" si="102"/>
        <v>4840.4285714285716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4572</v>
      </c>
      <c r="C695">
        <v>41105</v>
      </c>
      <c r="D695">
        <v>6269</v>
      </c>
      <c r="E695">
        <v>1067</v>
      </c>
      <c r="F695">
        <v>10592</v>
      </c>
      <c r="G695">
        <f t="shared" si="111"/>
        <v>1603142</v>
      </c>
      <c r="H695">
        <v>28594</v>
      </c>
      <c r="I695">
        <v>1080</v>
      </c>
      <c r="J695" s="77"/>
      <c r="K695" s="77"/>
      <c r="L695">
        <v>108915</v>
      </c>
      <c r="M695">
        <v>6889</v>
      </c>
      <c r="N695">
        <f t="shared" si="104"/>
        <v>5.7599170372036289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5</v>
      </c>
      <c r="S695">
        <f t="shared" si="109"/>
        <v>6427</v>
      </c>
      <c r="T695">
        <f t="shared" si="106"/>
        <v>8.1863052046115877E-3</v>
      </c>
      <c r="U695">
        <f t="shared" si="107"/>
        <v>8.2964818775925028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4635</v>
      </c>
      <c r="C696">
        <v>40063</v>
      </c>
      <c r="D696">
        <v>6084</v>
      </c>
      <c r="E696">
        <v>897</v>
      </c>
      <c r="F696">
        <v>10415</v>
      </c>
      <c r="G696">
        <f t="shared" si="111"/>
        <v>1613557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2674166154772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5483103571647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0402</v>
      </c>
      <c r="C697">
        <v>35767</v>
      </c>
      <c r="D697">
        <v>5878</v>
      </c>
      <c r="E697">
        <v>813</v>
      </c>
      <c r="F697">
        <v>9446</v>
      </c>
      <c r="G697">
        <f t="shared" si="111"/>
        <v>1623003</v>
      </c>
      <c r="H697">
        <v>26467</v>
      </c>
      <c r="I697">
        <v>821</v>
      </c>
      <c r="J697" s="77"/>
      <c r="K697" s="77"/>
      <c r="L697">
        <v>91386</v>
      </c>
      <c r="M697">
        <v>6551</v>
      </c>
      <c r="N697">
        <f t="shared" si="104"/>
        <v>6.1782391339952114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218844949947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0353</v>
      </c>
      <c r="C698">
        <v>19951</v>
      </c>
      <c r="D698">
        <v>3415</v>
      </c>
      <c r="E698">
        <v>359</v>
      </c>
      <c r="F698">
        <v>3779</v>
      </c>
      <c r="G698">
        <f t="shared" si="111"/>
        <v>1626782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1346389758391E-2</v>
      </c>
      <c r="O698">
        <f t="shared" si="105"/>
        <v>92463.14285714285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4048874155384E-2</v>
      </c>
      <c r="V698">
        <f t="shared" si="110"/>
        <v>63089.142857142855</v>
      </c>
      <c r="W698">
        <f t="shared" si="113"/>
        <v>29374</v>
      </c>
      <c r="X698">
        <f t="shared" si="114"/>
        <v>5478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027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765</v>
      </c>
      <c r="H699">
        <v>5398</v>
      </c>
      <c r="I699">
        <v>386</v>
      </c>
      <c r="J699" s="77"/>
      <c r="K699" s="77"/>
      <c r="L699">
        <v>38007</v>
      </c>
      <c r="M699">
        <v>3640</v>
      </c>
      <c r="N699">
        <f t="shared" si="104"/>
        <v>6.3737478900484215E-2</v>
      </c>
      <c r="O699">
        <f t="shared" si="105"/>
        <v>92757.71428571429</v>
      </c>
      <c r="P699">
        <v>4590</v>
      </c>
      <c r="Q699">
        <v>126</v>
      </c>
      <c r="R699">
        <f t="shared" si="108"/>
        <v>33417</v>
      </c>
      <c r="S699">
        <f t="shared" si="109"/>
        <v>3514</v>
      </c>
      <c r="T699">
        <f t="shared" si="106"/>
        <v>1.1291328141235613E-2</v>
      </c>
      <c r="U699">
        <f t="shared" si="107"/>
        <v>8.7439233277132031E-2</v>
      </c>
      <c r="V699">
        <f t="shared" si="110"/>
        <v>63886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8585</v>
      </c>
      <c r="C700">
        <v>49558</v>
      </c>
      <c r="D700">
        <v>9390</v>
      </c>
      <c r="E700">
        <v>1222</v>
      </c>
      <c r="F700">
        <v>12622</v>
      </c>
      <c r="G700">
        <f t="shared" si="111"/>
        <v>1642387</v>
      </c>
      <c r="H700">
        <v>31772</v>
      </c>
      <c r="I700">
        <v>1232</v>
      </c>
      <c r="J700" s="77"/>
      <c r="K700" s="77"/>
      <c r="L700">
        <v>131641</v>
      </c>
      <c r="M700">
        <v>10218</v>
      </c>
      <c r="N700">
        <f t="shared" si="104"/>
        <v>6.9041374320872137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6</v>
      </c>
      <c r="S700">
        <f t="shared" si="109"/>
        <v>9607</v>
      </c>
      <c r="T700">
        <f t="shared" si="106"/>
        <v>1.4109632569781637E-2</v>
      </c>
      <c r="U700">
        <f t="shared" si="107"/>
        <v>9.0181414068600946E-2</v>
      </c>
      <c r="V700">
        <f t="shared" si="110"/>
        <v>66588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9395</v>
      </c>
      <c r="C701">
        <v>50810</v>
      </c>
      <c r="D701">
        <v>10219</v>
      </c>
      <c r="E701">
        <v>1305</v>
      </c>
      <c r="F701">
        <v>12154</v>
      </c>
      <c r="G701">
        <f t="shared" si="111"/>
        <v>1654541</v>
      </c>
      <c r="H701">
        <v>31841</v>
      </c>
      <c r="I701">
        <v>1326</v>
      </c>
      <c r="J701" s="77"/>
      <c r="K701" s="77"/>
      <c r="L701">
        <v>123679</v>
      </c>
      <c r="M701">
        <v>11054</v>
      </c>
      <c r="N701">
        <f t="shared" si="104"/>
        <v>7.5400918055397351E-2</v>
      </c>
      <c r="O701">
        <f t="shared" si="105"/>
        <v>92804.857142857145</v>
      </c>
      <c r="P701">
        <v>22993</v>
      </c>
      <c r="Q701">
        <v>579</v>
      </c>
      <c r="R701">
        <f t="shared" si="108"/>
        <v>100686</v>
      </c>
      <c r="S701">
        <f t="shared" si="109"/>
        <v>10475</v>
      </c>
      <c r="T701">
        <f t="shared" si="106"/>
        <v>1.7038264918762969E-2</v>
      </c>
      <c r="U701">
        <f t="shared" si="107"/>
        <v>9.4166134367282509E-2</v>
      </c>
      <c r="V701">
        <f t="shared" si="110"/>
        <v>70225.428571428565</v>
      </c>
      <c r="W701">
        <f t="shared" si="113"/>
        <v>22579.428571428572</v>
      </c>
      <c r="X701">
        <f t="shared" si="114"/>
        <v>6612.8571428571431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1581</v>
      </c>
      <c r="C702">
        <v>52186</v>
      </c>
      <c r="D702">
        <v>10927</v>
      </c>
      <c r="E702">
        <v>1361</v>
      </c>
      <c r="F702">
        <v>12079</v>
      </c>
      <c r="G702">
        <f t="shared" si="111"/>
        <v>1666620</v>
      </c>
      <c r="H702">
        <v>30657</v>
      </c>
      <c r="I702">
        <v>1369</v>
      </c>
      <c r="J702" s="77"/>
      <c r="K702" s="77"/>
      <c r="L702">
        <v>114797</v>
      </c>
      <c r="M702">
        <v>11858</v>
      </c>
      <c r="N702">
        <f t="shared" si="104"/>
        <v>8.2304627194454444E-2</v>
      </c>
      <c r="O702">
        <f t="shared" si="105"/>
        <v>93645.142857142855</v>
      </c>
      <c r="P702">
        <v>15889</v>
      </c>
      <c r="Q702">
        <v>423</v>
      </c>
      <c r="R702">
        <f t="shared" si="108"/>
        <v>98908</v>
      </c>
      <c r="S702">
        <f t="shared" si="109"/>
        <v>11435</v>
      </c>
      <c r="T702">
        <f t="shared" si="106"/>
        <v>1.9389954337899543E-2</v>
      </c>
      <c r="U702">
        <f t="shared" si="107"/>
        <v>9.8908493543703638E-2</v>
      </c>
      <c r="V702">
        <f t="shared" si="110"/>
        <v>74091.571428571435</v>
      </c>
      <c r="W702">
        <f t="shared" si="113"/>
        <v>19553.571428571428</v>
      </c>
      <c r="X702">
        <f t="shared" si="114"/>
        <v>7328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129</v>
      </c>
      <c r="C703">
        <v>37548</v>
      </c>
      <c r="D703">
        <v>8713</v>
      </c>
      <c r="E703">
        <v>1203</v>
      </c>
      <c r="F703">
        <v>11269</v>
      </c>
      <c r="G703">
        <f t="shared" si="111"/>
        <v>1677889</v>
      </c>
      <c r="H703">
        <v>27897</v>
      </c>
      <c r="I703">
        <v>1226</v>
      </c>
      <c r="J703" s="77"/>
      <c r="K703" s="77"/>
      <c r="L703">
        <v>79465</v>
      </c>
      <c r="M703">
        <v>9433</v>
      </c>
      <c r="N703">
        <f t="shared" si="104"/>
        <v>9.1249323052324832E-2</v>
      </c>
      <c r="O703">
        <f t="shared" si="105"/>
        <v>88633.142857142855</v>
      </c>
      <c r="P703">
        <v>10376</v>
      </c>
      <c r="Q703">
        <v>332</v>
      </c>
      <c r="R703">
        <f t="shared" si="108"/>
        <v>69089</v>
      </c>
      <c r="S703">
        <f t="shared" si="109"/>
        <v>9101</v>
      </c>
      <c r="T703">
        <f t="shared" si="106"/>
        <v>2.2632373065721603E-2</v>
      </c>
      <c r="U703">
        <f t="shared" si="107"/>
        <v>0.10669462676429006</v>
      </c>
      <c r="V703">
        <f t="shared" si="110"/>
        <v>72348</v>
      </c>
      <c r="W703">
        <f t="shared" si="113"/>
        <v>16285.142857142857</v>
      </c>
      <c r="X703">
        <f t="shared" si="114"/>
        <v>7719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1824</v>
      </c>
      <c r="C704">
        <v>12695</v>
      </c>
      <c r="D704">
        <v>3428</v>
      </c>
      <c r="E704">
        <v>652</v>
      </c>
      <c r="F704">
        <v>4626</v>
      </c>
      <c r="G704">
        <f t="shared" si="111"/>
        <v>1682515</v>
      </c>
      <c r="H704">
        <v>8823</v>
      </c>
      <c r="I704">
        <v>664</v>
      </c>
      <c r="J704" s="77"/>
      <c r="K704" s="77"/>
      <c r="L704">
        <v>22514</v>
      </c>
      <c r="M704">
        <v>3695</v>
      </c>
      <c r="N704">
        <f t="shared" si="104"/>
        <v>9.7465370947856983E-2</v>
      </c>
      <c r="O704">
        <f t="shared" si="105"/>
        <v>78794.28571428571</v>
      </c>
      <c r="P704">
        <v>922</v>
      </c>
      <c r="Q704">
        <v>56</v>
      </c>
      <c r="R704">
        <f t="shared" si="108"/>
        <v>21592</v>
      </c>
      <c r="S704">
        <f t="shared" si="109"/>
        <v>3639</v>
      </c>
      <c r="T704">
        <f t="shared" si="106"/>
        <v>2.5670467593592615E-2</v>
      </c>
      <c r="U704">
        <f t="shared" si="107"/>
        <v>0.11108738370876554</v>
      </c>
      <c r="V704">
        <f t="shared" si="110"/>
        <v>66228.428571428565</v>
      </c>
      <c r="W704">
        <f t="shared" si="113"/>
        <v>12565.857142857143</v>
      </c>
      <c r="X704">
        <f t="shared" si="114"/>
        <v>7357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4987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904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892182928269762E-2</v>
      </c>
      <c r="O705">
        <f t="shared" si="105"/>
        <v>73774.42857142856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157300327336</v>
      </c>
      <c r="V705">
        <f t="shared" si="110"/>
        <v>62234</v>
      </c>
      <c r="W705">
        <f t="shared" si="113"/>
        <v>11540.428571428571</v>
      </c>
      <c r="X705">
        <f t="shared" si="114"/>
        <v>6989.8571428571431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045</v>
      </c>
      <c r="C706">
        <v>21058</v>
      </c>
      <c r="D706">
        <v>6454</v>
      </c>
      <c r="E706">
        <v>794</v>
      </c>
      <c r="F706">
        <v>4099</v>
      </c>
      <c r="G706">
        <f t="shared" si="111"/>
        <v>1688003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349183907051</v>
      </c>
      <c r="O706">
        <f t="shared" si="105"/>
        <v>7426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7556130968117</v>
      </c>
      <c r="V706">
        <f t="shared" si="110"/>
        <v>63225.857142857145</v>
      </c>
      <c r="W706">
        <f t="shared" si="113"/>
        <v>11039.142857142857</v>
      </c>
      <c r="X706">
        <f t="shared" si="114"/>
        <v>7465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1986</v>
      </c>
      <c r="C707">
        <v>55941</v>
      </c>
      <c r="D707">
        <v>20166</v>
      </c>
      <c r="E707">
        <v>1721</v>
      </c>
      <c r="F707">
        <v>8136</v>
      </c>
      <c r="G707">
        <f t="shared" si="111"/>
        <v>1696139</v>
      </c>
      <c r="H707">
        <v>16470</v>
      </c>
      <c r="I707">
        <v>1741</v>
      </c>
      <c r="J707" s="77"/>
      <c r="K707" s="77"/>
      <c r="L707">
        <v>126553</v>
      </c>
      <c r="M707">
        <v>21226</v>
      </c>
      <c r="N707">
        <f t="shared" si="104"/>
        <v>0.12695258243049767</v>
      </c>
      <c r="O707">
        <f t="shared" si="105"/>
        <v>73538.142857142855</v>
      </c>
      <c r="P707">
        <v>8468</v>
      </c>
      <c r="Q707">
        <v>551</v>
      </c>
      <c r="R707">
        <f t="shared" si="108"/>
        <v>118085</v>
      </c>
      <c r="S707">
        <f t="shared" si="109"/>
        <v>20675</v>
      </c>
      <c r="T707">
        <f t="shared" si="106"/>
        <v>3.3779838857657597E-2</v>
      </c>
      <c r="U707">
        <f t="shared" si="107"/>
        <v>0.13923310320566379</v>
      </c>
      <c r="V707">
        <f t="shared" si="110"/>
        <v>64974.285714285717</v>
      </c>
      <c r="W707">
        <f t="shared" si="113"/>
        <v>8563.8571428571431</v>
      </c>
      <c r="X707">
        <f t="shared" si="114"/>
        <v>9046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061</v>
      </c>
      <c r="C708">
        <v>57075</v>
      </c>
      <c r="D708">
        <v>22760</v>
      </c>
      <c r="E708">
        <v>1919</v>
      </c>
      <c r="F708">
        <v>8378</v>
      </c>
      <c r="G708">
        <f t="shared" si="111"/>
        <v>1704517</v>
      </c>
      <c r="H708">
        <v>16413</v>
      </c>
      <c r="I708">
        <v>1939</v>
      </c>
      <c r="J708" s="77"/>
      <c r="K708" s="77"/>
      <c r="L708">
        <v>121025</v>
      </c>
      <c r="M708">
        <v>23950</v>
      </c>
      <c r="N708">
        <f t="shared" si="104"/>
        <v>0.1527924501037857</v>
      </c>
      <c r="O708">
        <f t="shared" si="105"/>
        <v>73159</v>
      </c>
      <c r="P708">
        <v>11360</v>
      </c>
      <c r="Q708">
        <v>685</v>
      </c>
      <c r="R708">
        <f t="shared" si="108"/>
        <v>109665</v>
      </c>
      <c r="S708">
        <f t="shared" si="109"/>
        <v>23265</v>
      </c>
      <c r="T708">
        <f t="shared" si="106"/>
        <v>4.4107298091650454E-2</v>
      </c>
      <c r="U708">
        <f t="shared" si="107"/>
        <v>0.16411419602025878</v>
      </c>
      <c r="V708">
        <f t="shared" si="110"/>
        <v>66257</v>
      </c>
      <c r="W708">
        <f t="shared" si="113"/>
        <v>6902</v>
      </c>
      <c r="X708">
        <f t="shared" si="114"/>
        <v>10873.714285714286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8598</v>
      </c>
      <c r="C709">
        <v>59537</v>
      </c>
      <c r="D709">
        <v>23954</v>
      </c>
      <c r="E709">
        <v>1865</v>
      </c>
      <c r="F709">
        <v>9029</v>
      </c>
      <c r="G709">
        <f t="shared" si="111"/>
        <v>1713546</v>
      </c>
      <c r="H709">
        <v>18686</v>
      </c>
      <c r="I709">
        <v>1890</v>
      </c>
      <c r="J709" s="77"/>
      <c r="K709" s="77"/>
      <c r="L709">
        <v>116904</v>
      </c>
      <c r="M709">
        <v>25160</v>
      </c>
      <c r="N709">
        <f t="shared" si="104"/>
        <v>0.17803469332192448</v>
      </c>
      <c r="O709">
        <f t="shared" si="105"/>
        <v>73460</v>
      </c>
      <c r="P709">
        <v>8289</v>
      </c>
      <c r="Q709">
        <v>476</v>
      </c>
      <c r="R709">
        <f t="shared" si="108"/>
        <v>108615</v>
      </c>
      <c r="S709">
        <f t="shared" si="109"/>
        <v>24684</v>
      </c>
      <c r="T709">
        <f t="shared" si="106"/>
        <v>5.3642481701625978E-2</v>
      </c>
      <c r="U709">
        <f t="shared" si="107"/>
        <v>0.18873044903338079</v>
      </c>
      <c r="V709">
        <f t="shared" si="110"/>
        <v>67643.71428571429</v>
      </c>
      <c r="W709">
        <f t="shared" si="113"/>
        <v>5816.2857142857147</v>
      </c>
      <c r="X709">
        <f t="shared" si="114"/>
        <v>1276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5437</v>
      </c>
      <c r="C710">
        <v>46839</v>
      </c>
      <c r="D710">
        <v>18697</v>
      </c>
      <c r="E710">
        <v>1909</v>
      </c>
      <c r="F710">
        <v>8933</v>
      </c>
      <c r="G710">
        <f t="shared" si="111"/>
        <v>1722479</v>
      </c>
      <c r="H710">
        <v>19519</v>
      </c>
      <c r="I710">
        <v>1935</v>
      </c>
      <c r="J710" s="77"/>
      <c r="K710" s="77"/>
      <c r="L710">
        <v>91391</v>
      </c>
      <c r="M710">
        <v>19772</v>
      </c>
      <c r="N710">
        <f t="shared" si="104"/>
        <v>0.19364967138398848</v>
      </c>
      <c r="O710">
        <f t="shared" si="105"/>
        <v>75163.71428571429</v>
      </c>
      <c r="P710">
        <v>9205</v>
      </c>
      <c r="Q710">
        <v>579</v>
      </c>
      <c r="R710">
        <f t="shared" si="108"/>
        <v>82186</v>
      </c>
      <c r="S710">
        <f t="shared" si="109"/>
        <v>19193</v>
      </c>
      <c r="T710">
        <f t="shared" si="106"/>
        <v>6.1477379055711504E-2</v>
      </c>
      <c r="U710">
        <f t="shared" si="107"/>
        <v>0.20439043737913659</v>
      </c>
      <c r="V710">
        <f t="shared" si="110"/>
        <v>69514.71428571429</v>
      </c>
      <c r="W710">
        <f t="shared" si="113"/>
        <v>5649</v>
      </c>
      <c r="X710">
        <f t="shared" si="114"/>
        <v>14208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054</v>
      </c>
      <c r="C711">
        <v>19617</v>
      </c>
      <c r="D711">
        <v>8210</v>
      </c>
      <c r="E711">
        <v>1114</v>
      </c>
      <c r="F711">
        <v>5686</v>
      </c>
      <c r="G711">
        <f t="shared" si="111"/>
        <v>1728165</v>
      </c>
      <c r="H711">
        <v>13637</v>
      </c>
      <c r="I711">
        <v>1134</v>
      </c>
      <c r="J711" s="77"/>
      <c r="K711" s="77"/>
      <c r="L711">
        <v>32450</v>
      </c>
      <c r="M711">
        <v>8643</v>
      </c>
      <c r="N711">
        <f t="shared" si="104"/>
        <v>0.19929040706459086</v>
      </c>
      <c r="O711">
        <f t="shared" si="105"/>
        <v>76583.142857142855</v>
      </c>
      <c r="P711">
        <v>1129</v>
      </c>
      <c r="Q711">
        <v>91</v>
      </c>
      <c r="R711">
        <f t="shared" si="108"/>
        <v>31321</v>
      </c>
      <c r="S711">
        <f t="shared" si="109"/>
        <v>8552</v>
      </c>
      <c r="T711">
        <f t="shared" si="106"/>
        <v>6.2037735849056606E-2</v>
      </c>
      <c r="U711">
        <f t="shared" si="107"/>
        <v>0.21028263339861222</v>
      </c>
      <c r="V711">
        <f t="shared" si="110"/>
        <v>70904.571428571435</v>
      </c>
      <c r="W711">
        <f t="shared" si="113"/>
        <v>5678.5714285714284</v>
      </c>
      <c r="X711">
        <f t="shared" si="114"/>
        <v>14910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120</v>
      </c>
      <c r="C712">
        <v>11066</v>
      </c>
      <c r="D712">
        <v>4829</v>
      </c>
      <c r="E712">
        <v>942</v>
      </c>
      <c r="F712">
        <v>4289</v>
      </c>
      <c r="G712">
        <f t="shared" si="111"/>
        <v>1732454</v>
      </c>
      <c r="H712">
        <v>9649</v>
      </c>
      <c r="I712">
        <v>957</v>
      </c>
      <c r="J712" s="77"/>
      <c r="K712" s="77"/>
      <c r="L712">
        <v>18479</v>
      </c>
      <c r="M712">
        <v>5069</v>
      </c>
      <c r="N712">
        <f t="shared" ref="N712:N775" si="116">((SUM(M706:M712))/(SUM(L706:L712)))</f>
        <v>0.20197795503088958</v>
      </c>
      <c r="O712">
        <f t="shared" ref="O712:O775" si="117">AVERAGE(L706:L712)</f>
        <v>78320.428571428565</v>
      </c>
      <c r="P712">
        <v>485</v>
      </c>
      <c r="Q712">
        <v>33</v>
      </c>
      <c r="R712">
        <f t="shared" si="108"/>
        <v>17994</v>
      </c>
      <c r="S712">
        <f t="shared" si="109"/>
        <v>5036</v>
      </c>
      <c r="T712">
        <f t="shared" si="106"/>
        <v>6.2098608091561085E-2</v>
      </c>
      <c r="U712">
        <f t="shared" si="107"/>
        <v>0.21299185795295794</v>
      </c>
      <c r="V712">
        <f t="shared" si="110"/>
        <v>72603.71428571429</v>
      </c>
      <c r="W712">
        <f t="shared" si="113"/>
        <v>5716.7142857142853</v>
      </c>
      <c r="X712">
        <f t="shared" si="114"/>
        <v>1546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130</v>
      </c>
      <c r="C713">
        <v>28010</v>
      </c>
      <c r="D713">
        <v>11656</v>
      </c>
      <c r="E713">
        <v>1316</v>
      </c>
      <c r="F713">
        <v>5214</v>
      </c>
      <c r="G713">
        <f t="shared" si="111"/>
        <v>1737668</v>
      </c>
      <c r="H713">
        <v>11897</v>
      </c>
      <c r="I713">
        <v>1354</v>
      </c>
      <c r="J713" s="77"/>
      <c r="K713" s="77"/>
      <c r="L713">
        <v>58487</v>
      </c>
      <c r="M713">
        <v>12651</v>
      </c>
      <c r="N713">
        <f t="shared" si="116"/>
        <v>0.20603797349674238</v>
      </c>
      <c r="O713">
        <f t="shared" si="117"/>
        <v>80755.571428571435</v>
      </c>
      <c r="P713">
        <v>7035</v>
      </c>
      <c r="Q713">
        <v>573</v>
      </c>
      <c r="R713">
        <f t="shared" si="108"/>
        <v>51452</v>
      </c>
      <c r="S713">
        <f t="shared" si="109"/>
        <v>12078</v>
      </c>
      <c r="T713">
        <f t="shared" si="106"/>
        <v>6.4997498422918798E-2</v>
      </c>
      <c r="U713">
        <f t="shared" si="107"/>
        <v>0.21852313996433784</v>
      </c>
      <c r="V713">
        <f t="shared" si="110"/>
        <v>74188.28571428571</v>
      </c>
      <c r="W713">
        <f t="shared" si="113"/>
        <v>6567.2857142857147</v>
      </c>
      <c r="X713">
        <f t="shared" si="114"/>
        <v>16211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2616</v>
      </c>
      <c r="C714">
        <v>78486</v>
      </c>
      <c r="D714">
        <v>36314</v>
      </c>
      <c r="E714">
        <v>3696</v>
      </c>
      <c r="F714">
        <v>14905</v>
      </c>
      <c r="G714">
        <f t="shared" si="111"/>
        <v>1752573</v>
      </c>
      <c r="H714">
        <v>30437</v>
      </c>
      <c r="I714">
        <v>3761</v>
      </c>
      <c r="J714" s="77"/>
      <c r="K714" s="77"/>
      <c r="L714">
        <v>185313</v>
      </c>
      <c r="M714">
        <v>38620</v>
      </c>
      <c r="N714">
        <f t="shared" si="116"/>
        <v>0.21451039902315364</v>
      </c>
      <c r="O714">
        <f t="shared" si="117"/>
        <v>89149.857142857145</v>
      </c>
      <c r="P714">
        <v>40186</v>
      </c>
      <c r="Q714">
        <v>2908</v>
      </c>
      <c r="R714">
        <f t="shared" si="108"/>
        <v>145127</v>
      </c>
      <c r="S714">
        <f t="shared" si="109"/>
        <v>35712</v>
      </c>
      <c r="T714">
        <f t="shared" si="106"/>
        <v>6.8799958810127557E-2</v>
      </c>
      <c r="U714">
        <f t="shared" si="107"/>
        <v>0.23522951899846256</v>
      </c>
      <c r="V714">
        <f t="shared" si="110"/>
        <v>78051.428571428565</v>
      </c>
      <c r="W714">
        <f t="shared" si="113"/>
        <v>11098.428571428571</v>
      </c>
      <c r="X714">
        <f t="shared" si="114"/>
        <v>18360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068</v>
      </c>
      <c r="C715">
        <v>69452</v>
      </c>
      <c r="D715">
        <v>33078</v>
      </c>
      <c r="E715">
        <v>4562</v>
      </c>
      <c r="F715">
        <v>18406</v>
      </c>
      <c r="G715">
        <f t="shared" si="111"/>
        <v>1770979</v>
      </c>
      <c r="H715">
        <v>33470</v>
      </c>
      <c r="I715">
        <v>4651</v>
      </c>
      <c r="J715" s="77"/>
      <c r="K715" s="77"/>
      <c r="L715">
        <v>140357</v>
      </c>
      <c r="M715">
        <v>35347</v>
      </c>
      <c r="N715">
        <f t="shared" si="116"/>
        <v>0.22577912620981969</v>
      </c>
      <c r="O715">
        <f t="shared" si="117"/>
        <v>91911.571428571435</v>
      </c>
      <c r="P715">
        <v>21858</v>
      </c>
      <c r="Q715">
        <v>1748</v>
      </c>
      <c r="R715">
        <f t="shared" si="108"/>
        <v>118499</v>
      </c>
      <c r="S715">
        <f t="shared" si="109"/>
        <v>33599</v>
      </c>
      <c r="T715">
        <f t="shared" si="106"/>
        <v>7.2663771304160477E-2</v>
      </c>
      <c r="U715">
        <f t="shared" si="107"/>
        <v>0.25009996505725929</v>
      </c>
      <c r="V715">
        <f t="shared" si="110"/>
        <v>79313.428571428565</v>
      </c>
      <c r="W715">
        <f t="shared" si="113"/>
        <v>12598.142857142857</v>
      </c>
      <c r="X715">
        <f t="shared" si="114"/>
        <v>19836.285714285714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6559</v>
      </c>
      <c r="C716">
        <v>64491</v>
      </c>
      <c r="D716">
        <v>29371</v>
      </c>
      <c r="E716">
        <v>4384</v>
      </c>
      <c r="F716">
        <v>19304</v>
      </c>
      <c r="G716">
        <f t="shared" si="111"/>
        <v>1790283</v>
      </c>
      <c r="H716">
        <v>39624</v>
      </c>
      <c r="I716">
        <v>4468</v>
      </c>
      <c r="J716" s="77"/>
      <c r="K716" s="77"/>
      <c r="L716">
        <v>130194</v>
      </c>
      <c r="M716">
        <v>31425</v>
      </c>
      <c r="N716">
        <f t="shared" si="116"/>
        <v>0.23075025393233445</v>
      </c>
      <c r="O716">
        <f t="shared" si="117"/>
        <v>93810.142857142855</v>
      </c>
      <c r="P716">
        <v>21911</v>
      </c>
      <c r="Q716">
        <v>1606</v>
      </c>
      <c r="R716">
        <f t="shared" si="108"/>
        <v>108283</v>
      </c>
      <c r="S716">
        <f t="shared" si="109"/>
        <v>29819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50416499958551</v>
      </c>
      <c r="V716">
        <f t="shared" si="110"/>
        <v>79266</v>
      </c>
      <c r="W716">
        <f t="shared" si="113"/>
        <v>14544.142857142857</v>
      </c>
      <c r="X716">
        <f t="shared" si="114"/>
        <v>20569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110</v>
      </c>
      <c r="C717">
        <v>61551</v>
      </c>
      <c r="D717">
        <v>27227</v>
      </c>
      <c r="E717">
        <v>4217</v>
      </c>
      <c r="F717">
        <v>20413</v>
      </c>
      <c r="G717">
        <f t="shared" si="111"/>
        <v>1810696</v>
      </c>
      <c r="H717">
        <v>46330</v>
      </c>
      <c r="I717">
        <v>4304</v>
      </c>
      <c r="J717" s="77"/>
      <c r="K717" s="77"/>
      <c r="L717">
        <v>139740</v>
      </c>
      <c r="M717">
        <v>29535</v>
      </c>
      <c r="N717">
        <f t="shared" si="116"/>
        <v>0.22877365181129614</v>
      </c>
      <c r="O717">
        <f t="shared" si="117"/>
        <v>100717.14285714286</v>
      </c>
      <c r="P717">
        <v>25599</v>
      </c>
      <c r="Q717">
        <v>1481</v>
      </c>
      <c r="R717">
        <f t="shared" si="108"/>
        <v>114141</v>
      </c>
      <c r="S717">
        <f t="shared" si="109"/>
        <v>28054</v>
      </c>
      <c r="T717">
        <f t="shared" si="118"/>
        <v>7.1402587074778132E-2</v>
      </c>
      <c r="U717">
        <f t="shared" si="119"/>
        <v>0.26047302651422843</v>
      </c>
      <c r="V717">
        <f t="shared" si="110"/>
        <v>83831</v>
      </c>
      <c r="W717">
        <f t="shared" si="113"/>
        <v>16886.142857142859</v>
      </c>
      <c r="X717">
        <f t="shared" si="114"/>
        <v>21835.71428571428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143</v>
      </c>
      <c r="C718">
        <v>30033</v>
      </c>
      <c r="D718">
        <v>12900</v>
      </c>
      <c r="E718">
        <v>1646</v>
      </c>
      <c r="F718">
        <v>6533</v>
      </c>
      <c r="G718">
        <f t="shared" si="111"/>
        <v>1817229</v>
      </c>
      <c r="H718">
        <v>17874</v>
      </c>
      <c r="I718">
        <v>1744</v>
      </c>
      <c r="J718" s="77"/>
      <c r="K718" s="77"/>
      <c r="L718">
        <v>64542</v>
      </c>
      <c r="M718">
        <v>14132</v>
      </c>
      <c r="N718">
        <f t="shared" si="116"/>
        <v>0.22626005274639405</v>
      </c>
      <c r="O718">
        <f t="shared" si="117"/>
        <v>105301.71428571429</v>
      </c>
      <c r="P718">
        <v>8501</v>
      </c>
      <c r="Q718">
        <v>487</v>
      </c>
      <c r="R718">
        <f t="shared" si="108"/>
        <v>56041</v>
      </c>
      <c r="S718">
        <f t="shared" si="109"/>
        <v>13645</v>
      </c>
      <c r="T718">
        <f t="shared" si="118"/>
        <v>7.0364324109098153E-2</v>
      </c>
      <c r="U718">
        <f t="shared" si="119"/>
        <v>0.25827218958133358</v>
      </c>
      <c r="V718">
        <f t="shared" si="110"/>
        <v>87362.428571428565</v>
      </c>
      <c r="W718">
        <f t="shared" si="113"/>
        <v>17939.285714285714</v>
      </c>
      <c r="X718">
        <f t="shared" si="114"/>
        <v>22563.285714285714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180</v>
      </c>
      <c r="C719">
        <v>28037</v>
      </c>
      <c r="D719">
        <v>12087</v>
      </c>
      <c r="E719">
        <v>1073</v>
      </c>
      <c r="F719">
        <v>4052</v>
      </c>
      <c r="G719">
        <f t="shared" si="111"/>
        <v>1821281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3766484799634</v>
      </c>
      <c r="O719">
        <f t="shared" si="117"/>
        <v>110415.57142857143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1830948914696</v>
      </c>
      <c r="V719">
        <f t="shared" si="110"/>
        <v>91357</v>
      </c>
      <c r="W719">
        <f t="shared" si="113"/>
        <v>19058.571428571428</v>
      </c>
      <c r="X719">
        <f t="shared" si="114"/>
        <v>23654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9285</v>
      </c>
      <c r="C720">
        <v>23105</v>
      </c>
      <c r="D720">
        <v>9805</v>
      </c>
      <c r="E720">
        <v>1149</v>
      </c>
      <c r="F720">
        <v>4379</v>
      </c>
      <c r="G720">
        <f t="shared" si="111"/>
        <v>1825660</v>
      </c>
      <c r="H720">
        <v>10693</v>
      </c>
      <c r="I720">
        <v>1235</v>
      </c>
      <c r="J720" s="77"/>
      <c r="K720" s="77"/>
      <c r="L720">
        <v>49030</v>
      </c>
      <c r="M720">
        <v>11113</v>
      </c>
      <c r="N720">
        <f t="shared" si="116"/>
        <v>0.2273292885472826</v>
      </c>
      <c r="O720">
        <f t="shared" si="117"/>
        <v>109064.57142857143</v>
      </c>
      <c r="P720">
        <v>8176</v>
      </c>
      <c r="Q720">
        <v>567</v>
      </c>
      <c r="R720">
        <f t="shared" ref="R720:R783" si="120">L720-P720</f>
        <v>40854</v>
      </c>
      <c r="S720">
        <f t="shared" ref="S720:S783" si="121">M720-Q720</f>
        <v>10546</v>
      </c>
      <c r="T720">
        <f t="shared" si="118"/>
        <v>7.0672087163974995E-2</v>
      </c>
      <c r="U720">
        <f t="shared" si="119"/>
        <v>0.26084550668547196</v>
      </c>
      <c r="V720">
        <f t="shared" si="110"/>
        <v>89843</v>
      </c>
      <c r="W720">
        <f t="shared" si="113"/>
        <v>19221.571428571428</v>
      </c>
      <c r="X720">
        <f t="shared" si="114"/>
        <v>23435.14285714285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3943</v>
      </c>
      <c r="C721">
        <v>64658</v>
      </c>
      <c r="D721">
        <v>28326</v>
      </c>
      <c r="E721">
        <v>4586</v>
      </c>
      <c r="F721">
        <v>20764</v>
      </c>
      <c r="G721">
        <f t="shared" si="111"/>
        <v>1846424</v>
      </c>
      <c r="H721">
        <v>52028</v>
      </c>
      <c r="I721">
        <v>4789</v>
      </c>
      <c r="J721" s="77"/>
      <c r="K721" s="77"/>
      <c r="L721">
        <v>171590</v>
      </c>
      <c r="M721">
        <v>31333</v>
      </c>
      <c r="N721">
        <f t="shared" si="116"/>
        <v>0.2217707998490121</v>
      </c>
      <c r="O721">
        <f t="shared" si="117"/>
        <v>107104.14285714286</v>
      </c>
      <c r="P721">
        <v>45021</v>
      </c>
      <c r="Q721">
        <v>2390</v>
      </c>
      <c r="R721">
        <f t="shared" si="120"/>
        <v>126569</v>
      </c>
      <c r="S721">
        <f t="shared" si="121"/>
        <v>28943</v>
      </c>
      <c r="T721">
        <f t="shared" si="118"/>
        <v>6.4504326115965738E-2</v>
      </c>
      <c r="U721">
        <f t="shared" si="119"/>
        <v>0.25768625182888966</v>
      </c>
      <c r="V721">
        <f t="shared" si="110"/>
        <v>87191.857142857145</v>
      </c>
      <c r="W721">
        <f t="shared" si="113"/>
        <v>19912.285714285714</v>
      </c>
      <c r="X721">
        <f t="shared" si="114"/>
        <v>22468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5836</v>
      </c>
      <c r="C722">
        <v>41893</v>
      </c>
      <c r="D722">
        <v>17476</v>
      </c>
      <c r="E722">
        <v>3160</v>
      </c>
      <c r="F722">
        <v>12971</v>
      </c>
      <c r="G722">
        <f t="shared" si="111"/>
        <v>1859395</v>
      </c>
      <c r="H722">
        <v>32282</v>
      </c>
      <c r="I722">
        <v>3295</v>
      </c>
      <c r="J722" s="77"/>
      <c r="K722" s="77"/>
      <c r="L722">
        <v>104687</v>
      </c>
      <c r="M722">
        <v>19185</v>
      </c>
      <c r="N722">
        <f t="shared" si="116"/>
        <v>0.21021512227981162</v>
      </c>
      <c r="O722">
        <f t="shared" si="117"/>
        <v>102008.42857142857</v>
      </c>
      <c r="P722">
        <v>24061</v>
      </c>
      <c r="Q722">
        <v>1309</v>
      </c>
      <c r="R722">
        <f t="shared" si="120"/>
        <v>80626</v>
      </c>
      <c r="S722">
        <f t="shared" si="121"/>
        <v>17876</v>
      </c>
      <c r="T722">
        <f t="shared" si="118"/>
        <v>6.0400172329771379E-2</v>
      </c>
      <c r="U722">
        <f t="shared" si="119"/>
        <v>0.24726885251628905</v>
      </c>
      <c r="V722">
        <f t="shared" si="110"/>
        <v>81781.428571428565</v>
      </c>
      <c r="W722">
        <f t="shared" si="113"/>
        <v>20227</v>
      </c>
      <c r="X722">
        <f t="shared" si="114"/>
        <v>20222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269</v>
      </c>
      <c r="C723">
        <v>45433</v>
      </c>
      <c r="D723">
        <v>18848</v>
      </c>
      <c r="E723">
        <v>3627</v>
      </c>
      <c r="F723">
        <v>15689</v>
      </c>
      <c r="G723">
        <f t="shared" si="111"/>
        <v>1875084</v>
      </c>
      <c r="H723">
        <v>37799</v>
      </c>
      <c r="I723">
        <v>3783</v>
      </c>
      <c r="J723" s="77"/>
      <c r="K723" s="77"/>
      <c r="L723">
        <v>103725</v>
      </c>
      <c r="M723">
        <v>20901</v>
      </c>
      <c r="N723">
        <f t="shared" si="116"/>
        <v>0.20300178885673148</v>
      </c>
      <c r="O723">
        <f t="shared" si="117"/>
        <v>98227.142857142855</v>
      </c>
      <c r="P723">
        <v>21233</v>
      </c>
      <c r="Q723">
        <v>989</v>
      </c>
      <c r="R723">
        <f t="shared" si="120"/>
        <v>82492</v>
      </c>
      <c r="S723">
        <f t="shared" si="121"/>
        <v>19912</v>
      </c>
      <c r="T723">
        <f t="shared" si="118"/>
        <v>5.6312140287131593E-2</v>
      </c>
      <c r="U723">
        <f t="shared" si="119"/>
        <v>0.24081224996753123</v>
      </c>
      <c r="V723">
        <f t="shared" si="110"/>
        <v>78097</v>
      </c>
      <c r="W723">
        <f t="shared" si="113"/>
        <v>20130.142857142859</v>
      </c>
      <c r="X723">
        <f t="shared" si="114"/>
        <v>18806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001</v>
      </c>
      <c r="C724">
        <v>45732</v>
      </c>
      <c r="D724">
        <v>18029</v>
      </c>
      <c r="E724">
        <v>2516</v>
      </c>
      <c r="F724">
        <v>11870</v>
      </c>
      <c r="G724">
        <f t="shared" si="111"/>
        <v>1886954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89634224880856</v>
      </c>
      <c r="O724">
        <f t="shared" si="117"/>
        <v>95382.57142857143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3469744134842</v>
      </c>
      <c r="V724">
        <f t="shared" si="110"/>
        <v>75262.857142857145</v>
      </c>
      <c r="W724">
        <f t="shared" si="113"/>
        <v>20119.714285714286</v>
      </c>
      <c r="X724">
        <f t="shared" si="114"/>
        <v>17538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7581</v>
      </c>
      <c r="C725">
        <v>40580</v>
      </c>
      <c r="D725">
        <v>15308</v>
      </c>
      <c r="E725">
        <v>2406</v>
      </c>
      <c r="F725">
        <v>12948</v>
      </c>
      <c r="G725">
        <f t="shared" si="111"/>
        <v>1899902</v>
      </c>
      <c r="H725">
        <v>39677</v>
      </c>
      <c r="I725">
        <v>2561</v>
      </c>
      <c r="J725" s="77"/>
      <c r="K725" s="77"/>
      <c r="L725">
        <v>100790</v>
      </c>
      <c r="M725">
        <v>17367</v>
      </c>
      <c r="N725">
        <f t="shared" si="116"/>
        <v>0.18945599395390994</v>
      </c>
      <c r="O725">
        <f t="shared" si="117"/>
        <v>100560.85714285714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60838228174185</v>
      </c>
      <c r="V725">
        <f t="shared" si="110"/>
        <v>78192.142857142855</v>
      </c>
      <c r="W725">
        <f t="shared" si="113"/>
        <v>22368.714285714286</v>
      </c>
      <c r="X725">
        <f t="shared" si="114"/>
        <v>17953.571428571428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5807</v>
      </c>
      <c r="C726">
        <v>18226</v>
      </c>
      <c r="D726">
        <v>6266</v>
      </c>
      <c r="E726">
        <v>751</v>
      </c>
      <c r="F726">
        <v>2934</v>
      </c>
      <c r="G726">
        <f t="shared" si="111"/>
        <v>1902836</v>
      </c>
      <c r="H726">
        <v>6535</v>
      </c>
      <c r="I726">
        <v>816</v>
      </c>
      <c r="J726" s="77"/>
      <c r="K726" s="77"/>
      <c r="L726">
        <v>39695</v>
      </c>
      <c r="M726">
        <v>7037</v>
      </c>
      <c r="N726">
        <f t="shared" si="116"/>
        <v>0.18425751981953883</v>
      </c>
      <c r="O726">
        <f t="shared" si="117"/>
        <v>98477.857142857145</v>
      </c>
      <c r="P726">
        <v>10842</v>
      </c>
      <c r="Q726">
        <v>492</v>
      </c>
      <c r="R726">
        <f t="shared" si="120"/>
        <v>28853</v>
      </c>
      <c r="S726">
        <f t="shared" si="121"/>
        <v>6545</v>
      </c>
      <c r="T726">
        <f t="shared" si="118"/>
        <v>4.6938146986543305E-2</v>
      </c>
      <c r="U726">
        <f t="shared" si="119"/>
        <v>0.22546120450662149</v>
      </c>
      <c r="V726">
        <f t="shared" si="110"/>
        <v>75748.857142857145</v>
      </c>
      <c r="W726">
        <f t="shared" si="113"/>
        <v>22729</v>
      </c>
      <c r="X726">
        <f t="shared" si="114"/>
        <v>17078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4571</v>
      </c>
      <c r="C727">
        <v>18764</v>
      </c>
      <c r="D727">
        <v>6474</v>
      </c>
      <c r="E727">
        <v>737</v>
      </c>
      <c r="F727">
        <v>3005</v>
      </c>
      <c r="G727">
        <f t="shared" si="111"/>
        <v>1905841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8505466387532</v>
      </c>
      <c r="O727">
        <f t="shared" si="117"/>
        <v>98262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8421204180944</v>
      </c>
      <c r="V727">
        <f t="shared" si="110"/>
        <v>74419.28571428571</v>
      </c>
      <c r="W727">
        <f t="shared" si="113"/>
        <v>23843.571428571428</v>
      </c>
      <c r="X727">
        <f t="shared" si="114"/>
        <v>16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1963</v>
      </c>
      <c r="C728">
        <v>27392</v>
      </c>
      <c r="D728">
        <v>9997</v>
      </c>
      <c r="E728">
        <v>1291</v>
      </c>
      <c r="F728">
        <v>5328</v>
      </c>
      <c r="G728">
        <f t="shared" si="111"/>
        <v>1911169</v>
      </c>
      <c r="H728">
        <v>17338</v>
      </c>
      <c r="I728">
        <v>1453</v>
      </c>
      <c r="J728" s="77"/>
      <c r="K728" s="77"/>
      <c r="L728">
        <v>83669</v>
      </c>
      <c r="M728">
        <v>11228</v>
      </c>
      <c r="N728">
        <f t="shared" si="116"/>
        <v>0.17227659067307419</v>
      </c>
      <c r="O728">
        <f t="shared" si="117"/>
        <v>85702.71428571429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163141030609</v>
      </c>
      <c r="V728">
        <f t="shared" si="110"/>
        <v>64513.857142857145</v>
      </c>
      <c r="W728">
        <f t="shared" si="113"/>
        <v>21188.857142857141</v>
      </c>
      <c r="X728">
        <f t="shared" si="114"/>
        <v>13923.142857142857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8680</v>
      </c>
      <c r="C729">
        <v>46717</v>
      </c>
      <c r="D729">
        <v>16957</v>
      </c>
      <c r="E729">
        <v>2377</v>
      </c>
      <c r="F729">
        <v>11950</v>
      </c>
      <c r="G729">
        <f t="shared" si="111"/>
        <v>1923119</v>
      </c>
      <c r="H729">
        <v>33272</v>
      </c>
      <c r="I729">
        <v>2504</v>
      </c>
      <c r="J729" s="77"/>
      <c r="K729" s="77"/>
      <c r="L729">
        <v>157678</v>
      </c>
      <c r="M729">
        <v>19133</v>
      </c>
      <c r="N729">
        <f t="shared" si="116"/>
        <v>0.15821476160573433</v>
      </c>
      <c r="O729">
        <f t="shared" si="117"/>
        <v>93272.857142857145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7615808882136</v>
      </c>
      <c r="V729">
        <f t="shared" si="110"/>
        <v>67213.571428571435</v>
      </c>
      <c r="W729">
        <f t="shared" si="113"/>
        <v>26059.285714285714</v>
      </c>
      <c r="X729">
        <f t="shared" si="114"/>
        <v>13878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6517</v>
      </c>
      <c r="C730">
        <v>37837</v>
      </c>
      <c r="D730">
        <v>12821</v>
      </c>
      <c r="E730">
        <v>1992</v>
      </c>
      <c r="F730">
        <v>9535</v>
      </c>
      <c r="G730">
        <f t="shared" si="111"/>
        <v>1932654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060989246021</v>
      </c>
      <c r="O730">
        <f t="shared" si="117"/>
        <v>95180.71428571429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320131571563</v>
      </c>
      <c r="V730">
        <f t="shared" ref="V730:V794" si="122">AVERAGE(R724:R730)</f>
        <v>66188.857142857145</v>
      </c>
      <c r="W730">
        <f t="shared" si="113"/>
        <v>28991.857142857141</v>
      </c>
      <c r="X730">
        <f t="shared" si="114"/>
        <v>12945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8743</v>
      </c>
      <c r="C731">
        <v>32226</v>
      </c>
      <c r="D731">
        <v>10730</v>
      </c>
      <c r="E731">
        <v>2175</v>
      </c>
      <c r="F731">
        <v>11595</v>
      </c>
      <c r="G731">
        <f t="shared" si="111"/>
        <v>1944249</v>
      </c>
      <c r="H731">
        <v>31458</v>
      </c>
      <c r="I731">
        <v>2312</v>
      </c>
      <c r="J731" s="77"/>
      <c r="K731" s="77"/>
      <c r="L731">
        <v>116984</v>
      </c>
      <c r="M731">
        <v>12252</v>
      </c>
      <c r="N731">
        <f t="shared" si="116"/>
        <v>0.13423301342586383</v>
      </c>
      <c r="O731">
        <f t="shared" si="117"/>
        <v>94774.428571428565</v>
      </c>
      <c r="P731">
        <v>42826</v>
      </c>
      <c r="Q731">
        <v>905</v>
      </c>
      <c r="R731">
        <f t="shared" si="120"/>
        <v>74158</v>
      </c>
      <c r="S731">
        <f t="shared" si="121"/>
        <v>11347</v>
      </c>
      <c r="T731">
        <f t="shared" si="118"/>
        <v>2.8454933868499795E-2</v>
      </c>
      <c r="U731">
        <f t="shared" si="119"/>
        <v>0.18680078884782186</v>
      </c>
      <c r="V731">
        <f t="shared" si="122"/>
        <v>63311.142857142855</v>
      </c>
      <c r="W731">
        <f t="shared" si="113"/>
        <v>31463.285714285714</v>
      </c>
      <c r="X731">
        <f t="shared" si="114"/>
        <v>11826.571428571429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4853</v>
      </c>
      <c r="C732">
        <v>26110</v>
      </c>
      <c r="D732">
        <v>8498</v>
      </c>
      <c r="E732">
        <v>1573</v>
      </c>
      <c r="F732">
        <v>9410</v>
      </c>
      <c r="G732">
        <f t="shared" ref="G732:G795" si="123">F732+G731</f>
        <v>1953659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719486028787</v>
      </c>
      <c r="O732">
        <f t="shared" si="117"/>
        <v>93079.14285714285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2883749400929</v>
      </c>
      <c r="V732">
        <f t="shared" si="122"/>
        <v>60212.285714285717</v>
      </c>
      <c r="W732">
        <f t="shared" si="113"/>
        <v>32866.857142857145</v>
      </c>
      <c r="X732">
        <f t="shared" si="114"/>
        <v>10773.714285714286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8976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6084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823650612606</v>
      </c>
      <c r="O733">
        <f t="shared" si="117"/>
        <v>93185.14285714285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680956567946</v>
      </c>
      <c r="V733">
        <f t="shared" si="122"/>
        <v>59952.428571428572</v>
      </c>
      <c r="W733">
        <f t="shared" si="113"/>
        <v>33232.714285714283</v>
      </c>
      <c r="X733">
        <f t="shared" si="114"/>
        <v>1059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234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352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6640956480744</v>
      </c>
      <c r="O734">
        <f t="shared" si="117"/>
        <v>92422.142857142855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273889102132</v>
      </c>
      <c r="V734">
        <f t="shared" si="122"/>
        <v>59176.714285714283</v>
      </c>
      <c r="W734">
        <f t="shared" si="113"/>
        <v>33245.428571428572</v>
      </c>
      <c r="X734">
        <f t="shared" si="114"/>
        <v>1022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3959</v>
      </c>
      <c r="C735">
        <v>31725</v>
      </c>
      <c r="D735">
        <v>9784</v>
      </c>
      <c r="E735">
        <v>1353</v>
      </c>
      <c r="F735">
        <v>7974</v>
      </c>
      <c r="G735">
        <f t="shared" si="123"/>
        <v>1966326</v>
      </c>
      <c r="H735">
        <v>29167</v>
      </c>
      <c r="I735">
        <v>1527</v>
      </c>
      <c r="J735" s="77"/>
      <c r="K735" s="77"/>
      <c r="L735">
        <v>144212</v>
      </c>
      <c r="M735">
        <v>11375</v>
      </c>
      <c r="N735">
        <f t="shared" si="116"/>
        <v>0.10926815340820752</v>
      </c>
      <c r="O735">
        <f t="shared" si="117"/>
        <v>101071.14285714286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46563700216</v>
      </c>
      <c r="V735">
        <f t="shared" si="122"/>
        <v>62563.142857142855</v>
      </c>
      <c r="W735">
        <f t="shared" si="113"/>
        <v>38508</v>
      </c>
      <c r="X735">
        <f t="shared" si="114"/>
        <v>10203.71428571428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0312</v>
      </c>
      <c r="C736">
        <v>26353</v>
      </c>
      <c r="D736">
        <v>7837</v>
      </c>
      <c r="E736">
        <v>1310</v>
      </c>
      <c r="F736">
        <v>7397</v>
      </c>
      <c r="G736">
        <f t="shared" si="123"/>
        <v>1973723</v>
      </c>
      <c r="H736">
        <v>23155</v>
      </c>
      <c r="I736">
        <v>1407</v>
      </c>
      <c r="J736" s="77"/>
      <c r="K736" s="77"/>
      <c r="L736">
        <v>109702</v>
      </c>
      <c r="M736">
        <v>8984</v>
      </c>
      <c r="N736">
        <f t="shared" si="116"/>
        <v>0.10182829382492169</v>
      </c>
      <c r="O736">
        <f t="shared" si="117"/>
        <v>94217.42857142856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8812637663478</v>
      </c>
      <c r="V736">
        <f t="shared" si="122"/>
        <v>57139.857142857145</v>
      </c>
      <c r="W736">
        <f t="shared" si="113"/>
        <v>37077.571428571428</v>
      </c>
      <c r="X736">
        <f t="shared" si="114"/>
        <v>8844.5714285714294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3784</v>
      </c>
      <c r="C737">
        <v>23472</v>
      </c>
      <c r="D737">
        <v>6675</v>
      </c>
      <c r="E737">
        <v>1360</v>
      </c>
      <c r="F737">
        <v>7593</v>
      </c>
      <c r="G737">
        <f t="shared" si="123"/>
        <v>1981316</v>
      </c>
      <c r="H737">
        <v>25162</v>
      </c>
      <c r="I737">
        <v>1477</v>
      </c>
      <c r="J737" s="77"/>
      <c r="K737" s="77"/>
      <c r="L737">
        <v>100543</v>
      </c>
      <c r="M737">
        <v>7774</v>
      </c>
      <c r="N737">
        <f t="shared" si="116"/>
        <v>9.4013079620830969E-2</v>
      </c>
      <c r="O737">
        <f t="shared" si="117"/>
        <v>91855</v>
      </c>
      <c r="P737">
        <v>45620</v>
      </c>
      <c r="Q737">
        <v>927</v>
      </c>
      <c r="R737">
        <f t="shared" si="120"/>
        <v>54923</v>
      </c>
      <c r="S737">
        <f t="shared" si="121"/>
        <v>6847</v>
      </c>
      <c r="T737">
        <f t="shared" si="118"/>
        <v>1.9263331333854716E-2</v>
      </c>
      <c r="U737">
        <f t="shared" si="119"/>
        <v>0.14588377245556308</v>
      </c>
      <c r="V737">
        <f t="shared" si="122"/>
        <v>54226.142857142855</v>
      </c>
      <c r="W737">
        <f t="shared" si="113"/>
        <v>37628.857142857145</v>
      </c>
      <c r="X737">
        <f t="shared" si="114"/>
        <v>7910.7142857142853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3588</v>
      </c>
      <c r="C738">
        <v>19804</v>
      </c>
      <c r="D738">
        <v>5594</v>
      </c>
      <c r="E738">
        <v>985</v>
      </c>
      <c r="F738">
        <v>6956</v>
      </c>
      <c r="G738">
        <f t="shared" si="123"/>
        <v>1988272</v>
      </c>
      <c r="H738">
        <v>22145</v>
      </c>
      <c r="I738">
        <v>1091</v>
      </c>
      <c r="J738" s="77"/>
      <c r="K738" s="77"/>
      <c r="L738">
        <v>102433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4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1341</v>
      </c>
      <c r="C739">
        <v>17753</v>
      </c>
      <c r="D739">
        <v>4761</v>
      </c>
      <c r="E739">
        <v>779</v>
      </c>
      <c r="F739">
        <v>5376</v>
      </c>
      <c r="G739">
        <f t="shared" si="123"/>
        <v>1993648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92542112880811E-2</v>
      </c>
      <c r="O739">
        <f t="shared" si="117"/>
        <v>89029.428571428565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6895514793949</v>
      </c>
      <c r="V739">
        <f t="shared" si="122"/>
        <v>49977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200</v>
      </c>
      <c r="C740">
        <v>1859</v>
      </c>
      <c r="D740">
        <v>425</v>
      </c>
      <c r="E740">
        <v>77</v>
      </c>
      <c r="F740">
        <v>726</v>
      </c>
      <c r="G740">
        <f t="shared" si="123"/>
        <v>1994374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324372854323E-2</v>
      </c>
      <c r="O740">
        <f t="shared" si="117"/>
        <v>84014.42857142856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369251531195</v>
      </c>
      <c r="V740">
        <f t="shared" si="122"/>
        <v>46788.85714285714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1549</v>
      </c>
      <c r="C741">
        <v>8349</v>
      </c>
      <c r="D741">
        <v>1980</v>
      </c>
      <c r="E741">
        <v>274</v>
      </c>
      <c r="F741">
        <v>1739</v>
      </c>
      <c r="G741">
        <f t="shared" si="123"/>
        <v>1996113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150570998456E-2</v>
      </c>
      <c r="O741">
        <f t="shared" si="117"/>
        <v>82274.42857142856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50866086345</v>
      </c>
      <c r="V741">
        <f t="shared" si="122"/>
        <v>4549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2923</v>
      </c>
      <c r="C742">
        <v>21374</v>
      </c>
      <c r="D742">
        <v>5863</v>
      </c>
      <c r="E742">
        <v>794</v>
      </c>
      <c r="F742">
        <v>5359</v>
      </c>
      <c r="G742">
        <f t="shared" si="123"/>
        <v>2001472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804041751545851E-2</v>
      </c>
      <c r="O742">
        <f t="shared" si="117"/>
        <v>79244.28571428571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91390508684</v>
      </c>
      <c r="V742">
        <f t="shared" si="122"/>
        <v>43043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1840</v>
      </c>
      <c r="C743">
        <v>18917</v>
      </c>
      <c r="D743">
        <v>4414</v>
      </c>
      <c r="E743">
        <v>760</v>
      </c>
      <c r="F743">
        <v>5095</v>
      </c>
      <c r="G743">
        <f t="shared" si="123"/>
        <v>2006567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30723532216069E-2</v>
      </c>
      <c r="O743">
        <f t="shared" si="117"/>
        <v>77911.428571428565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8297632468997</v>
      </c>
      <c r="V743">
        <f t="shared" si="122"/>
        <v>41182.142857142855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8743</v>
      </c>
      <c r="C744">
        <v>16903</v>
      </c>
      <c r="D744">
        <v>3717</v>
      </c>
      <c r="E744">
        <v>720</v>
      </c>
      <c r="F744">
        <v>4788</v>
      </c>
      <c r="G744">
        <f t="shared" si="123"/>
        <v>2011355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198545293916E-2</v>
      </c>
      <c r="O744">
        <f t="shared" si="117"/>
        <v>76323.71428571429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8295261130525E-2</v>
      </c>
      <c r="V744">
        <f t="shared" si="122"/>
        <v>39867.857142857145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3948</v>
      </c>
      <c r="C745">
        <v>15205</v>
      </c>
      <c r="D745">
        <v>3131</v>
      </c>
      <c r="E745">
        <v>640</v>
      </c>
      <c r="F745">
        <v>4779</v>
      </c>
      <c r="G745">
        <f t="shared" si="123"/>
        <v>2016134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9012610968383E-2</v>
      </c>
      <c r="O745">
        <f t="shared" si="117"/>
        <v>75455.85714285714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4320312875077E-2</v>
      </c>
      <c r="V745">
        <f t="shared" si="122"/>
        <v>38682.714285714283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2901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880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2569506826483E-2</v>
      </c>
      <c r="O746">
        <f t="shared" si="117"/>
        <v>70450.42857142856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034053666324E-2</v>
      </c>
      <c r="V746">
        <f t="shared" si="122"/>
        <v>36048.14285714285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0359</v>
      </c>
      <c r="C747">
        <v>7458</v>
      </c>
      <c r="D747">
        <v>1430</v>
      </c>
      <c r="E747">
        <v>155</v>
      </c>
      <c r="F747">
        <v>1669</v>
      </c>
      <c r="G747">
        <f t="shared" si="123"/>
        <v>2019549</v>
      </c>
      <c r="H747">
        <v>4017</v>
      </c>
      <c r="I747">
        <v>190</v>
      </c>
      <c r="J747" s="77"/>
      <c r="K747" s="77"/>
      <c r="L747">
        <v>24325</v>
      </c>
      <c r="M747">
        <v>1702</v>
      </c>
      <c r="N747">
        <f t="shared" si="116"/>
        <v>5.0620330921260732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83329346410437E-2</v>
      </c>
      <c r="V747">
        <f t="shared" si="122"/>
        <v>37623</v>
      </c>
      <c r="W747">
        <f t="shared" si="113"/>
        <v>35540.714285714283</v>
      </c>
      <c r="X747">
        <f t="shared" si="114"/>
        <v>3250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7380</v>
      </c>
      <c r="C748">
        <v>7021</v>
      </c>
      <c r="D748">
        <v>1340</v>
      </c>
      <c r="E748">
        <v>168</v>
      </c>
      <c r="F748">
        <v>1316</v>
      </c>
      <c r="G748">
        <f t="shared" si="123"/>
        <v>2020865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588051904115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907929579292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176</v>
      </c>
      <c r="C749">
        <v>19796</v>
      </c>
      <c r="D749">
        <v>3247</v>
      </c>
      <c r="E749">
        <v>439</v>
      </c>
      <c r="F749">
        <v>4292</v>
      </c>
      <c r="G749">
        <f t="shared" si="123"/>
        <v>2025157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2747156343771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4133187876483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4406</v>
      </c>
      <c r="C750">
        <v>17230</v>
      </c>
      <c r="D750">
        <v>2575</v>
      </c>
      <c r="E750">
        <v>417</v>
      </c>
      <c r="F750">
        <v>3705</v>
      </c>
      <c r="G750">
        <f t="shared" si="123"/>
        <v>2028862</v>
      </c>
      <c r="H750">
        <v>11503</v>
      </c>
      <c r="I750">
        <v>468</v>
      </c>
      <c r="J750" s="77"/>
      <c r="K750" s="77"/>
      <c r="L750">
        <v>91925</v>
      </c>
      <c r="M750">
        <v>2925</v>
      </c>
      <c r="N750">
        <f t="shared" si="116"/>
        <v>4.0528646868434499E-2</v>
      </c>
      <c r="O750">
        <f t="shared" si="117"/>
        <v>70444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587772600481E-2</v>
      </c>
      <c r="V750">
        <f t="shared" si="122"/>
        <v>35288.428571428572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037</v>
      </c>
      <c r="C751">
        <v>13631</v>
      </c>
      <c r="D751">
        <v>2240</v>
      </c>
      <c r="E751">
        <v>367</v>
      </c>
      <c r="F751">
        <v>3586</v>
      </c>
      <c r="G751">
        <f t="shared" si="123"/>
        <v>2032448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3949114129268E-2</v>
      </c>
      <c r="O751">
        <f t="shared" si="117"/>
        <v>69084.57142857143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112539255462E-2</v>
      </c>
      <c r="V751">
        <f t="shared" si="122"/>
        <v>34299.142857142855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136</v>
      </c>
      <c r="C752">
        <v>13099</v>
      </c>
      <c r="D752">
        <v>2017</v>
      </c>
      <c r="E752">
        <v>367</v>
      </c>
      <c r="F752">
        <v>3800</v>
      </c>
      <c r="G752">
        <f t="shared" si="123"/>
        <v>2036248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195246966205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0294430376504E-2</v>
      </c>
      <c r="V752">
        <f t="shared" si="122"/>
        <v>33454.428571428572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2624</v>
      </c>
      <c r="C753">
        <v>11488</v>
      </c>
      <c r="D753">
        <v>1576</v>
      </c>
      <c r="E753">
        <v>295</v>
      </c>
      <c r="F753">
        <v>2896</v>
      </c>
      <c r="G753">
        <f t="shared" si="123"/>
        <v>2039144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9715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556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5987</v>
      </c>
      <c r="C755">
        <v>6272</v>
      </c>
      <c r="D755">
        <v>802</v>
      </c>
      <c r="E755">
        <v>90</v>
      </c>
      <c r="F755">
        <v>1434</v>
      </c>
      <c r="G755">
        <f t="shared" si="123"/>
        <v>2041990</v>
      </c>
      <c r="H755">
        <v>3033</v>
      </c>
      <c r="I755">
        <v>116</v>
      </c>
      <c r="J755" s="77"/>
      <c r="K755" s="77"/>
      <c r="L755">
        <v>21549</v>
      </c>
      <c r="M755">
        <v>980</v>
      </c>
      <c r="N755">
        <f t="shared" si="116"/>
        <v>3.2320912845432231E-2</v>
      </c>
      <c r="O755">
        <f t="shared" si="117"/>
        <v>68558</v>
      </c>
      <c r="P755">
        <v>8060</v>
      </c>
      <c r="Q755">
        <v>105</v>
      </c>
      <c r="R755">
        <f t="shared" si="120"/>
        <v>13489</v>
      </c>
      <c r="S755">
        <f t="shared" si="121"/>
        <v>875</v>
      </c>
      <c r="T755">
        <f t="shared" si="118"/>
        <v>1.0005447091539808E-2</v>
      </c>
      <c r="U755">
        <f t="shared" si="119"/>
        <v>5.5434187809399377E-2</v>
      </c>
      <c r="V755">
        <f t="shared" si="122"/>
        <v>33677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1431</v>
      </c>
      <c r="C756">
        <v>15444</v>
      </c>
      <c r="D756">
        <v>2030</v>
      </c>
      <c r="E756">
        <v>294</v>
      </c>
      <c r="F756">
        <v>3154</v>
      </c>
      <c r="G756">
        <f t="shared" si="123"/>
        <v>2045144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294304562567E-2</v>
      </c>
      <c r="O756">
        <f t="shared" si="117"/>
        <v>66178.28571428571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3184351666845E-2</v>
      </c>
      <c r="V756">
        <f t="shared" si="122"/>
        <v>32602.285714285714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6625</v>
      </c>
      <c r="C757">
        <v>15194</v>
      </c>
      <c r="D757">
        <v>1840</v>
      </c>
      <c r="E757">
        <v>280</v>
      </c>
      <c r="F757">
        <v>3613</v>
      </c>
      <c r="G757">
        <f t="shared" si="123"/>
        <v>2048757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21106558710424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635897594268E-2</v>
      </c>
      <c r="V757">
        <f t="shared" si="122"/>
        <v>3238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1685</v>
      </c>
      <c r="C758">
        <v>15060</v>
      </c>
      <c r="D758">
        <v>1774</v>
      </c>
      <c r="E758">
        <v>311</v>
      </c>
      <c r="F758">
        <v>3723</v>
      </c>
      <c r="G758">
        <f t="shared" si="123"/>
        <v>2052480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4122603200798E-2</v>
      </c>
      <c r="O758">
        <f t="shared" si="117"/>
        <v>65787.142857142855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42514369648485E-2</v>
      </c>
      <c r="V758">
        <f t="shared" si="122"/>
        <v>32484.142857142859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5804</v>
      </c>
      <c r="C759">
        <v>14119</v>
      </c>
      <c r="D759">
        <v>1628</v>
      </c>
      <c r="E759">
        <v>238</v>
      </c>
      <c r="F759">
        <v>3974</v>
      </c>
      <c r="G759">
        <f t="shared" si="123"/>
        <v>205645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347746491152E-2</v>
      </c>
      <c r="O759">
        <f t="shared" si="117"/>
        <v>65548.57142857143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505283186735E-2</v>
      </c>
      <c r="V759">
        <f t="shared" si="122"/>
        <v>32434.428571428572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6716</v>
      </c>
      <c r="C760">
        <v>10912</v>
      </c>
      <c r="D760">
        <v>1121</v>
      </c>
      <c r="E760">
        <v>174</v>
      </c>
      <c r="F760">
        <v>3668</v>
      </c>
      <c r="G760">
        <f t="shared" si="123"/>
        <v>2060122</v>
      </c>
      <c r="H760">
        <v>9363</v>
      </c>
      <c r="I760">
        <v>198</v>
      </c>
      <c r="J760" s="77"/>
      <c r="K760" s="77"/>
      <c r="L760">
        <v>57636</v>
      </c>
      <c r="M760">
        <v>1324</v>
      </c>
      <c r="N760">
        <f t="shared" si="116"/>
        <v>2.5788015963486927E-2</v>
      </c>
      <c r="O760">
        <f t="shared" si="117"/>
        <v>65041.285714285717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211797557961E-2</v>
      </c>
      <c r="V760">
        <f t="shared" si="122"/>
        <v>32127.714285714286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3246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223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90300984903E-2</v>
      </c>
      <c r="O761">
        <f t="shared" si="117"/>
        <v>64763.571428571428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807120602076E-2</v>
      </c>
      <c r="V761">
        <f t="shared" si="122"/>
        <v>32003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079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899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146877099169E-2</v>
      </c>
      <c r="O762">
        <f t="shared" si="117"/>
        <v>64438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174379623057E-2</v>
      </c>
      <c r="V762">
        <f t="shared" si="122"/>
        <v>31789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9711</v>
      </c>
      <c r="C763">
        <v>10632</v>
      </c>
      <c r="D763">
        <v>1041</v>
      </c>
      <c r="E763">
        <v>110</v>
      </c>
      <c r="F763">
        <v>2037</v>
      </c>
      <c r="G763">
        <f t="shared" si="123"/>
        <v>2065936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388221300398E-2</v>
      </c>
      <c r="O763">
        <f t="shared" si="117"/>
        <v>57408.714285714283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6880883794137E-2</v>
      </c>
      <c r="V763">
        <f t="shared" si="122"/>
        <v>28862.571428571428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5425</v>
      </c>
      <c r="C764">
        <v>15714</v>
      </c>
      <c r="D764">
        <v>1340</v>
      </c>
      <c r="E764">
        <v>104</v>
      </c>
      <c r="F764">
        <v>2338</v>
      </c>
      <c r="G764">
        <f t="shared" si="123"/>
        <v>2068274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580826367469E-2</v>
      </c>
      <c r="O764">
        <f t="shared" si="117"/>
        <v>57525.428571428572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363731392594E-2</v>
      </c>
      <c r="V764">
        <f t="shared" si="122"/>
        <v>28972.714285714286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7535</v>
      </c>
      <c r="C765">
        <v>12110</v>
      </c>
      <c r="D765">
        <v>1149</v>
      </c>
      <c r="E765">
        <v>118</v>
      </c>
      <c r="F765">
        <v>2289</v>
      </c>
      <c r="G765">
        <f t="shared" si="123"/>
        <v>2070563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8869</v>
      </c>
      <c r="C766">
        <v>11334</v>
      </c>
      <c r="D766">
        <v>1034</v>
      </c>
      <c r="E766">
        <v>117</v>
      </c>
      <c r="F766">
        <v>2579</v>
      </c>
      <c r="G766">
        <f t="shared" si="123"/>
        <v>2073142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3898</v>
      </c>
      <c r="C767">
        <v>5029</v>
      </c>
      <c r="D767">
        <v>353</v>
      </c>
      <c r="E767">
        <v>57</v>
      </c>
      <c r="F767">
        <v>1804</v>
      </c>
      <c r="G767">
        <f t="shared" si="123"/>
        <v>2074946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1363</v>
      </c>
      <c r="C768">
        <v>7465</v>
      </c>
      <c r="D768">
        <v>592</v>
      </c>
      <c r="E768">
        <v>72</v>
      </c>
      <c r="F768">
        <v>1753</v>
      </c>
      <c r="G768">
        <f t="shared" si="123"/>
        <v>2076699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7846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401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4669</v>
      </c>
      <c r="C770">
        <v>16823</v>
      </c>
      <c r="D770">
        <v>1143</v>
      </c>
      <c r="E770">
        <v>161</v>
      </c>
      <c r="F770">
        <v>2971</v>
      </c>
      <c r="G770">
        <f t="shared" si="123"/>
        <v>2081372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012</v>
      </c>
      <c r="C771">
        <v>15343</v>
      </c>
      <c r="D771">
        <v>988</v>
      </c>
      <c r="E771">
        <v>150</v>
      </c>
      <c r="F771">
        <v>2941</v>
      </c>
      <c r="G771">
        <f t="shared" si="123"/>
        <v>2084313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4225</v>
      </c>
      <c r="C772">
        <v>14213</v>
      </c>
      <c r="D772">
        <v>961</v>
      </c>
      <c r="E772">
        <v>164</v>
      </c>
      <c r="F772">
        <v>3076</v>
      </c>
      <c r="G772">
        <f t="shared" si="123"/>
        <v>2087389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7478</v>
      </c>
      <c r="C773">
        <v>13253</v>
      </c>
      <c r="D773">
        <v>768</v>
      </c>
      <c r="E773">
        <v>123</v>
      </c>
      <c r="F773">
        <v>3085</v>
      </c>
      <c r="G773">
        <f t="shared" si="123"/>
        <v>2090474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61766118399033E-2</v>
      </c>
      <c r="O773">
        <f t="shared" si="117"/>
        <v>49081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21976114622934E-2</v>
      </c>
      <c r="V773">
        <f t="shared" si="122"/>
        <v>25514.714285714286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170</v>
      </c>
      <c r="C774">
        <v>10692</v>
      </c>
      <c r="D774">
        <v>568</v>
      </c>
      <c r="E774">
        <v>92</v>
      </c>
      <c r="F774">
        <v>2888</v>
      </c>
      <c r="G774">
        <f t="shared" si="123"/>
        <v>2093362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257148481717E-2</v>
      </c>
      <c r="O774">
        <f t="shared" si="117"/>
        <v>52248.857142857145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134580468259E-2</v>
      </c>
      <c r="V774">
        <f t="shared" si="122"/>
        <v>26987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4361</v>
      </c>
      <c r="C775">
        <v>6191</v>
      </c>
      <c r="D775">
        <v>378</v>
      </c>
      <c r="E775">
        <v>46</v>
      </c>
      <c r="F775">
        <v>1473</v>
      </c>
      <c r="G775">
        <f t="shared" si="123"/>
        <v>2094835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075286078753E-2</v>
      </c>
      <c r="O775">
        <f t="shared" si="117"/>
        <v>5134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209340042639E-2</v>
      </c>
      <c r="V775">
        <f t="shared" si="122"/>
        <v>26601.285714285714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9810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381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169849184088E-2</v>
      </c>
      <c r="O776">
        <f t="shared" ref="O776:O839" si="129">AVERAGE(L770:L776)</f>
        <v>50828.285714285717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851148333621E-2</v>
      </c>
      <c r="V776">
        <f t="shared" si="122"/>
        <v>26473.142857142859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4354</v>
      </c>
      <c r="C777">
        <v>14544</v>
      </c>
      <c r="D777">
        <v>876</v>
      </c>
      <c r="E777">
        <v>111</v>
      </c>
      <c r="F777">
        <v>2985</v>
      </c>
      <c r="G777">
        <f t="shared" si="123"/>
        <v>2099366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08276497423E-2</v>
      </c>
      <c r="O777">
        <f t="shared" si="129"/>
        <v>48070.714285714283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221773662732E-2</v>
      </c>
      <c r="V777">
        <f t="shared" si="122"/>
        <v>26044.571428571428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9658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384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31442858734263E-2</v>
      </c>
      <c r="O778">
        <f t="shared" si="129"/>
        <v>46166.285714285717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2466098743456E-2</v>
      </c>
      <c r="V778">
        <f t="shared" si="122"/>
        <v>25841.857142857141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3999</v>
      </c>
      <c r="C779">
        <v>14341</v>
      </c>
      <c r="D779">
        <v>653</v>
      </c>
      <c r="E779">
        <v>120</v>
      </c>
      <c r="F779">
        <v>3053</v>
      </c>
      <c r="G779">
        <f t="shared" si="123"/>
        <v>2105437</v>
      </c>
      <c r="H779">
        <v>7200</v>
      </c>
      <c r="I779">
        <v>147</v>
      </c>
      <c r="J779" s="141"/>
      <c r="K779" s="141"/>
      <c r="L779">
        <v>49389</v>
      </c>
      <c r="M779">
        <v>739</v>
      </c>
      <c r="N779">
        <f t="shared" si="128"/>
        <v>1.6303125702720935E-2</v>
      </c>
      <c r="O779">
        <f t="shared" si="129"/>
        <v>44470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274174298111E-2</v>
      </c>
      <c r="V779">
        <f t="shared" si="122"/>
        <v>25614.571428571428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9425</v>
      </c>
      <c r="C780">
        <v>15426</v>
      </c>
      <c r="D780">
        <v>678</v>
      </c>
      <c r="E780">
        <v>108</v>
      </c>
      <c r="F780">
        <v>3217</v>
      </c>
      <c r="G780">
        <f t="shared" si="123"/>
        <v>2108654</v>
      </c>
      <c r="H780">
        <v>7247</v>
      </c>
      <c r="I780">
        <v>127</v>
      </c>
      <c r="J780" s="77"/>
      <c r="K780" s="77"/>
      <c r="L780">
        <v>56827</v>
      </c>
      <c r="M780">
        <v>779</v>
      </c>
      <c r="N780">
        <f t="shared" si="128"/>
        <v>1.6473780933624033E-2</v>
      </c>
      <c r="O780">
        <f t="shared" si="129"/>
        <v>43376.285714285717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399681794412E-2</v>
      </c>
      <c r="V780">
        <f t="shared" si="122"/>
        <v>25679.714285714286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1248</v>
      </c>
      <c r="C781">
        <v>11823</v>
      </c>
      <c r="D781">
        <v>528</v>
      </c>
      <c r="E781">
        <v>102</v>
      </c>
      <c r="F781">
        <v>3300</v>
      </c>
      <c r="G781">
        <f t="shared" si="123"/>
        <v>2111954</v>
      </c>
      <c r="H781">
        <v>6756</v>
      </c>
      <c r="I781">
        <v>114</v>
      </c>
      <c r="J781" s="77"/>
      <c r="K781" s="77"/>
      <c r="L781">
        <v>37889</v>
      </c>
      <c r="M781">
        <v>626</v>
      </c>
      <c r="N781">
        <f t="shared" si="128"/>
        <v>1.6485768652712469E-2</v>
      </c>
      <c r="O781">
        <f t="shared" si="129"/>
        <v>42868.142857142855</v>
      </c>
      <c r="P781">
        <v>15601</v>
      </c>
      <c r="Q781">
        <v>114</v>
      </c>
      <c r="R781">
        <f t="shared" si="120"/>
        <v>22288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202298748162336E-2</v>
      </c>
      <c r="V781">
        <f t="shared" si="122"/>
        <v>25653.714285714286</v>
      </c>
      <c r="W781">
        <f t="shared" si="125"/>
        <v>17214.428571428572</v>
      </c>
      <c r="X781">
        <f t="shared" si="126"/>
        <v>569.57142857142856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7350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42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3330838323353E-2</v>
      </c>
      <c r="O782">
        <f t="shared" si="129"/>
        <v>4275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6556631447201E-2</v>
      </c>
      <c r="V782">
        <f t="shared" si="122"/>
        <v>25567.571428571428</v>
      </c>
      <c r="W782">
        <f t="shared" si="125"/>
        <v>17184.428571428572</v>
      </c>
      <c r="X782">
        <f t="shared" si="126"/>
        <v>562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3804</v>
      </c>
      <c r="C783">
        <v>6454</v>
      </c>
      <c r="D783">
        <v>374</v>
      </c>
      <c r="E783">
        <v>68</v>
      </c>
      <c r="F783">
        <v>1515</v>
      </c>
      <c r="G783">
        <f t="shared" si="123"/>
        <v>211493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7156212183673E-2</v>
      </c>
      <c r="O783">
        <f t="shared" si="129"/>
        <v>42970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6300187028929E-2</v>
      </c>
      <c r="V783">
        <f t="shared" si="122"/>
        <v>25511.714285714286</v>
      </c>
      <c r="W783">
        <f t="shared" si="125"/>
        <v>17459.142857142859</v>
      </c>
      <c r="X783">
        <f t="shared" si="126"/>
        <v>560.14285714285711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175</v>
      </c>
      <c r="C784">
        <v>21371</v>
      </c>
      <c r="D784">
        <v>911</v>
      </c>
      <c r="E784">
        <v>105</v>
      </c>
      <c r="F784">
        <v>3392</v>
      </c>
      <c r="G784">
        <f t="shared" si="123"/>
        <v>2118330</v>
      </c>
      <c r="H784">
        <v>8037</v>
      </c>
      <c r="I784">
        <v>121</v>
      </c>
      <c r="J784" s="77"/>
      <c r="K784" s="77"/>
      <c r="L784">
        <v>68418</v>
      </c>
      <c r="M784">
        <v>1005</v>
      </c>
      <c r="N784">
        <f t="shared" si="128"/>
        <v>1.6104304613879968E-2</v>
      </c>
      <c r="O784">
        <f t="shared" si="129"/>
        <v>43236</v>
      </c>
      <c r="P784">
        <v>29541</v>
      </c>
      <c r="Q784">
        <v>199</v>
      </c>
      <c r="R784">
        <f t="shared" ref="R784:R847" si="132">L784-P784</f>
        <v>38877</v>
      </c>
      <c r="S784">
        <f t="shared" ref="S784:S847" si="133">M784-Q784</f>
        <v>806</v>
      </c>
      <c r="T784">
        <f t="shared" si="130"/>
        <v>7.4293726128507199E-3</v>
      </c>
      <c r="U784">
        <f t="shared" si="131"/>
        <v>2.2133856062727528E-2</v>
      </c>
      <c r="V784">
        <f t="shared" si="122"/>
        <v>25507.142857142859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2704</v>
      </c>
      <c r="C785">
        <v>17529</v>
      </c>
      <c r="D785">
        <v>787</v>
      </c>
      <c r="E785">
        <v>140</v>
      </c>
      <c r="F785">
        <v>3336</v>
      </c>
      <c r="G785">
        <f t="shared" si="123"/>
        <v>2121666</v>
      </c>
      <c r="H785">
        <v>7544</v>
      </c>
      <c r="I785">
        <v>157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001</v>
      </c>
      <c r="C786">
        <v>15297</v>
      </c>
      <c r="D786">
        <v>778</v>
      </c>
      <c r="E786">
        <v>141</v>
      </c>
      <c r="F786">
        <v>3305</v>
      </c>
      <c r="G786">
        <f t="shared" si="123"/>
        <v>2124971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114</v>
      </c>
      <c r="C787">
        <v>14113</v>
      </c>
      <c r="D787">
        <v>742</v>
      </c>
      <c r="E787">
        <v>135</v>
      </c>
      <c r="F787">
        <v>3241</v>
      </c>
      <c r="G787">
        <f t="shared" si="123"/>
        <v>2128212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3289</v>
      </c>
      <c r="C788">
        <v>11175</v>
      </c>
      <c r="D788">
        <v>642</v>
      </c>
      <c r="E788">
        <v>100</v>
      </c>
      <c r="F788">
        <v>3145</v>
      </c>
      <c r="G788">
        <f t="shared" si="123"/>
        <v>2131357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0303517859182E-2</v>
      </c>
      <c r="O788">
        <f t="shared" si="129"/>
        <v>41287.285714285717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1602330167509E-2</v>
      </c>
      <c r="V788">
        <f t="shared" si="122"/>
        <v>25209.714285714286</v>
      </c>
      <c r="W788">
        <f t="shared" si="125"/>
        <v>16077.571428571429</v>
      </c>
      <c r="X788">
        <f t="shared" si="126"/>
        <v>61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9639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172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1832312372381E-2</v>
      </c>
      <c r="O789">
        <f t="shared" si="129"/>
        <v>41137.714285714283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38254729020731E-2</v>
      </c>
      <c r="V789">
        <f t="shared" si="122"/>
        <v>25186.428571428572</v>
      </c>
      <c r="W789">
        <f t="shared" si="125"/>
        <v>15951.285714285714</v>
      </c>
      <c r="X789">
        <f t="shared" si="126"/>
        <v>633.1428571428571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083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631</v>
      </c>
      <c r="H790">
        <v>2570</v>
      </c>
      <c r="I790">
        <v>63</v>
      </c>
      <c r="J790" s="77"/>
      <c r="K790" s="77"/>
      <c r="L790">
        <v>16760</v>
      </c>
      <c r="M790">
        <v>582</v>
      </c>
      <c r="N790">
        <f t="shared" si="128"/>
        <v>1.8614732191081514E-2</v>
      </c>
      <c r="O790">
        <f t="shared" si="129"/>
        <v>40996.714285714283</v>
      </c>
      <c r="P790">
        <v>5751</v>
      </c>
      <c r="Q790">
        <v>101</v>
      </c>
      <c r="R790">
        <f t="shared" si="132"/>
        <v>11009</v>
      </c>
      <c r="S790">
        <f t="shared" si="133"/>
        <v>481</v>
      </c>
      <c r="T790">
        <f t="shared" si="130"/>
        <v>7.0814962956229259E-3</v>
      </c>
      <c r="U790">
        <f t="shared" si="131"/>
        <v>2.5783739800646431E-2</v>
      </c>
      <c r="V790">
        <f t="shared" si="122"/>
        <v>25281.714285714286</v>
      </c>
      <c r="W790">
        <f t="shared" si="125"/>
        <v>15715</v>
      </c>
      <c r="X790">
        <f t="shared" si="126"/>
        <v>651.85714285714289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4883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826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22770271881E-2</v>
      </c>
      <c r="O791">
        <f t="shared" si="129"/>
        <v>4196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062145393573E-2</v>
      </c>
      <c r="V791">
        <f t="shared" si="122"/>
        <v>25304.714285714286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106</v>
      </c>
      <c r="C792">
        <v>16223</v>
      </c>
      <c r="D792">
        <v>1163</v>
      </c>
      <c r="E792">
        <v>192</v>
      </c>
      <c r="F792">
        <v>3186</v>
      </c>
      <c r="G792">
        <f t="shared" si="123"/>
        <v>2141012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3920497532003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2642972426949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7251</v>
      </c>
      <c r="C793">
        <v>16145</v>
      </c>
      <c r="D793">
        <v>1132</v>
      </c>
      <c r="E793">
        <v>215</v>
      </c>
      <c r="F793">
        <v>3866</v>
      </c>
      <c r="G793">
        <f t="shared" si="123"/>
        <v>2144878</v>
      </c>
      <c r="H793">
        <v>7326</v>
      </c>
      <c r="I793">
        <v>219</v>
      </c>
      <c r="J793" s="77"/>
      <c r="K793" s="77"/>
      <c r="L793">
        <v>58025</v>
      </c>
      <c r="M793">
        <v>1221</v>
      </c>
      <c r="N793">
        <f t="shared" si="128"/>
        <v>2.0649072292734574E-2</v>
      </c>
      <c r="O793">
        <f t="shared" si="129"/>
        <v>44256.571428571428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603629907941E-2</v>
      </c>
      <c r="V793">
        <f t="shared" si="122"/>
        <v>2558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109</v>
      </c>
      <c r="C794">
        <v>13858</v>
      </c>
      <c r="D794">
        <v>1007</v>
      </c>
      <c r="E794">
        <v>158</v>
      </c>
      <c r="F794">
        <v>3427</v>
      </c>
      <c r="G794">
        <f t="shared" si="123"/>
        <v>2148305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73239134005E-2</v>
      </c>
      <c r="O794">
        <f t="shared" si="129"/>
        <v>45213.142857142855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521371016766E-2</v>
      </c>
      <c r="V794">
        <f t="shared" si="122"/>
        <v>25849.428571428572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2334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533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93028967217E-2</v>
      </c>
      <c r="O795">
        <f t="shared" si="129"/>
        <v>45953.428571428572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364941120771E-2</v>
      </c>
      <c r="V795">
        <f t="shared" ref="V795:V858" si="134">AVERAGE(R789:R795)</f>
        <v>2594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8878</v>
      </c>
      <c r="C796">
        <v>6544</v>
      </c>
      <c r="D796">
        <v>606</v>
      </c>
      <c r="E796">
        <v>59</v>
      </c>
      <c r="F796">
        <v>1598</v>
      </c>
      <c r="G796">
        <f t="shared" ref="G796:G859" si="135">F796+G795</f>
        <v>2153131</v>
      </c>
      <c r="H796">
        <v>2724</v>
      </c>
      <c r="I796">
        <v>62</v>
      </c>
      <c r="J796" s="77"/>
      <c r="K796" s="77"/>
      <c r="L796">
        <v>14618</v>
      </c>
      <c r="M796">
        <v>667</v>
      </c>
      <c r="N796">
        <f t="shared" si="128"/>
        <v>2.1877255646667763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0993233446109231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5460</v>
      </c>
      <c r="C797">
        <v>6582</v>
      </c>
      <c r="D797">
        <v>701</v>
      </c>
      <c r="E797">
        <v>65</v>
      </c>
      <c r="F797">
        <v>1378</v>
      </c>
      <c r="G797">
        <f t="shared" si="135"/>
        <v>2154509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629825639378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965006175382E-2</v>
      </c>
      <c r="V797">
        <f t="shared" si="134"/>
        <v>26025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3245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210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80765087864E-2</v>
      </c>
      <c r="O798">
        <f t="shared" si="129"/>
        <v>46418.571428571428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778383297758E-2</v>
      </c>
      <c r="V798">
        <f t="shared" si="134"/>
        <v>26371.142857142859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161</v>
      </c>
      <c r="C799">
        <v>15916</v>
      </c>
      <c r="D799">
        <v>1406</v>
      </c>
      <c r="E799">
        <v>198</v>
      </c>
      <c r="F799">
        <v>3522</v>
      </c>
      <c r="G799">
        <f t="shared" si="135"/>
        <v>2161732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244234007763E-2</v>
      </c>
      <c r="O799">
        <f t="shared" si="129"/>
        <v>46826.285714285717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223553022057E-2</v>
      </c>
      <c r="V799">
        <f t="shared" si="134"/>
        <v>26765.142857142859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4506</v>
      </c>
      <c r="C800">
        <v>15345</v>
      </c>
      <c r="D800">
        <v>1476</v>
      </c>
      <c r="E800">
        <v>227</v>
      </c>
      <c r="F800">
        <v>3474</v>
      </c>
      <c r="G800">
        <f t="shared" si="135"/>
        <v>2165206</v>
      </c>
      <c r="H800">
        <v>7465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421303608492E-2</v>
      </c>
      <c r="O800">
        <f t="shared" si="129"/>
        <v>47214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335258152176E-2</v>
      </c>
      <c r="V800">
        <f t="shared" si="134"/>
        <v>26916.571428571428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017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723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86004471717E-2</v>
      </c>
      <c r="O801">
        <f t="shared" si="129"/>
        <v>48048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379622767555E-2</v>
      </c>
      <c r="V801">
        <f t="shared" si="134"/>
        <v>27372.285714285714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200</v>
      </c>
      <c r="C802">
        <v>11183</v>
      </c>
      <c r="D802">
        <v>1083</v>
      </c>
      <c r="E802">
        <v>184</v>
      </c>
      <c r="F802">
        <v>3068</v>
      </c>
      <c r="G802">
        <f t="shared" si="135"/>
        <v>2171791</v>
      </c>
      <c r="H802">
        <v>6523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6739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236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347587839989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457131512815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3469</v>
      </c>
      <c r="C804">
        <v>6730</v>
      </c>
      <c r="D804">
        <v>786</v>
      </c>
      <c r="E804">
        <v>71</v>
      </c>
      <c r="F804">
        <v>1454</v>
      </c>
      <c r="G804">
        <f t="shared" si="135"/>
        <v>2174690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66909793467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178643157099E-2</v>
      </c>
      <c r="V804">
        <f t="shared" si="134"/>
        <v>27385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024</v>
      </c>
      <c r="C805">
        <v>17555</v>
      </c>
      <c r="D805">
        <v>1709</v>
      </c>
      <c r="E805">
        <v>219</v>
      </c>
      <c r="F805">
        <v>3651</v>
      </c>
      <c r="G805">
        <f t="shared" si="135"/>
        <v>2178341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361969415335E-2</v>
      </c>
      <c r="O805">
        <f t="shared" si="129"/>
        <v>47727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723667860345E-2</v>
      </c>
      <c r="V805">
        <f t="shared" si="134"/>
        <v>27246.714285714286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8748</v>
      </c>
      <c r="C806">
        <v>17724</v>
      </c>
      <c r="D806">
        <v>1853</v>
      </c>
      <c r="E806">
        <v>333</v>
      </c>
      <c r="F806">
        <v>4009</v>
      </c>
      <c r="G806">
        <f t="shared" si="135"/>
        <v>2182350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42234366489E-2</v>
      </c>
      <c r="O806">
        <f t="shared" si="129"/>
        <v>47994.428571428572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289327923059E-2</v>
      </c>
      <c r="V806">
        <f t="shared" si="134"/>
        <v>27390.571428571428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110</v>
      </c>
      <c r="C807">
        <v>17362</v>
      </c>
      <c r="D807">
        <v>1897</v>
      </c>
      <c r="E807">
        <v>343</v>
      </c>
      <c r="F807">
        <v>4160</v>
      </c>
      <c r="G807">
        <f t="shared" si="135"/>
        <v>2186510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172</v>
      </c>
      <c r="C808">
        <v>16062</v>
      </c>
      <c r="D808">
        <v>1827</v>
      </c>
      <c r="E808">
        <v>293</v>
      </c>
      <c r="F808">
        <v>4087</v>
      </c>
      <c r="G808">
        <f t="shared" si="135"/>
        <v>2190597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9129543358694E-2</v>
      </c>
      <c r="O808">
        <f t="shared" si="129"/>
        <v>47868.142857142855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5375950131328E-2</v>
      </c>
      <c r="V808">
        <f t="shared" si="134"/>
        <v>27684.142857142859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5732</v>
      </c>
      <c r="C809">
        <v>13560</v>
      </c>
      <c r="D809">
        <v>1488</v>
      </c>
      <c r="E809">
        <v>254</v>
      </c>
      <c r="F809">
        <v>3635</v>
      </c>
      <c r="G809">
        <f t="shared" si="135"/>
        <v>2194232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116803835212E-2</v>
      </c>
      <c r="O809">
        <f t="shared" si="129"/>
        <v>48393.714285714283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387974812105E-2</v>
      </c>
      <c r="V809">
        <f t="shared" si="134"/>
        <v>28131.428571428572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3499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5976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748624275275E-2</v>
      </c>
      <c r="O810">
        <f t="shared" si="129"/>
        <v>4844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4923686268571E-2</v>
      </c>
      <c r="V810">
        <f t="shared" si="134"/>
        <v>28313.571428571428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1559</v>
      </c>
      <c r="C811">
        <v>8060</v>
      </c>
      <c r="D811">
        <v>1041</v>
      </c>
      <c r="E811">
        <v>120</v>
      </c>
      <c r="F811">
        <v>1509</v>
      </c>
      <c r="G811">
        <f t="shared" si="135"/>
        <v>2197485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355120518275E-2</v>
      </c>
      <c r="O811">
        <f t="shared" si="129"/>
        <v>48534.428571428572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235156222665E-2</v>
      </c>
      <c r="V811">
        <f t="shared" si="134"/>
        <v>2858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3826</v>
      </c>
      <c r="C812">
        <v>22267</v>
      </c>
      <c r="D812">
        <v>2628</v>
      </c>
      <c r="E812">
        <v>313</v>
      </c>
      <c r="F812">
        <v>4742</v>
      </c>
      <c r="G812">
        <f t="shared" si="135"/>
        <v>2202227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755731835974E-2</v>
      </c>
      <c r="O812">
        <f t="shared" si="129"/>
        <v>49560.285714285717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8931700131793E-2</v>
      </c>
      <c r="V812">
        <f t="shared" si="134"/>
        <v>29483.428571428572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428</v>
      </c>
      <c r="C813">
        <v>21602</v>
      </c>
      <c r="D813">
        <v>2510</v>
      </c>
      <c r="E813">
        <v>429</v>
      </c>
      <c r="F813">
        <v>5149</v>
      </c>
      <c r="G813">
        <f t="shared" si="135"/>
        <v>2207376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7922947409E-2</v>
      </c>
      <c r="O813">
        <f t="shared" si="129"/>
        <v>50399.714285714283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523051384591E-2</v>
      </c>
      <c r="V813">
        <f t="shared" si="134"/>
        <v>30292.571428571428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390</v>
      </c>
      <c r="C814">
        <v>19962</v>
      </c>
      <c r="D814">
        <v>2504</v>
      </c>
      <c r="E814">
        <v>437</v>
      </c>
      <c r="F814">
        <v>5498</v>
      </c>
      <c r="G814">
        <f t="shared" si="135"/>
        <v>2212874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1373090641E-2</v>
      </c>
      <c r="O814">
        <f t="shared" si="129"/>
        <v>51148.428571428572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59344012912E-2</v>
      </c>
      <c r="V814">
        <f t="shared" si="134"/>
        <v>30802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4876</v>
      </c>
      <c r="C815">
        <v>19486</v>
      </c>
      <c r="D815">
        <v>2435</v>
      </c>
      <c r="E815">
        <v>354</v>
      </c>
      <c r="F815">
        <v>4800</v>
      </c>
      <c r="G815">
        <f t="shared" si="135"/>
        <v>2217674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9799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605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377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574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3681</v>
      </c>
      <c r="C818">
        <v>5304</v>
      </c>
      <c r="D818">
        <v>783</v>
      </c>
      <c r="E818">
        <v>168</v>
      </c>
      <c r="F818">
        <v>1437</v>
      </c>
      <c r="G818">
        <f t="shared" si="135"/>
        <v>2225011</v>
      </c>
      <c r="H818">
        <v>2600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572</v>
      </c>
      <c r="C819">
        <v>14891</v>
      </c>
      <c r="D819">
        <v>2109</v>
      </c>
      <c r="E819">
        <v>238</v>
      </c>
      <c r="F819">
        <v>2822</v>
      </c>
      <c r="G819">
        <f t="shared" si="135"/>
        <v>2227833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8766</v>
      </c>
      <c r="C820">
        <v>20194</v>
      </c>
      <c r="D820">
        <v>2667</v>
      </c>
      <c r="E820">
        <v>273</v>
      </c>
      <c r="F820">
        <v>3824</v>
      </c>
      <c r="G820">
        <f t="shared" si="135"/>
        <v>2231657</v>
      </c>
      <c r="H820">
        <v>7535</v>
      </c>
      <c r="I820">
        <v>323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297</v>
      </c>
      <c r="C821">
        <v>17531</v>
      </c>
      <c r="D821">
        <v>2525</v>
      </c>
      <c r="E821">
        <v>274</v>
      </c>
      <c r="F821">
        <v>3220</v>
      </c>
      <c r="G821">
        <f t="shared" si="135"/>
        <v>2234877</v>
      </c>
      <c r="H821">
        <v>7760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109</v>
      </c>
      <c r="C822">
        <v>16812</v>
      </c>
      <c r="D822">
        <v>2494</v>
      </c>
      <c r="E822">
        <v>275</v>
      </c>
      <c r="F822">
        <v>4055</v>
      </c>
      <c r="G822">
        <f t="shared" si="135"/>
        <v>2238932</v>
      </c>
      <c r="H822">
        <v>902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7663384064459E-2</v>
      </c>
      <c r="O822">
        <f t="shared" si="129"/>
        <v>45956.571428571428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87278644586964E-2</v>
      </c>
      <c r="V822">
        <f t="shared" si="134"/>
        <v>28356.142857142859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580</v>
      </c>
      <c r="C823">
        <v>14471</v>
      </c>
      <c r="D823">
        <v>2231</v>
      </c>
      <c r="E823">
        <v>273</v>
      </c>
      <c r="F823">
        <v>3832</v>
      </c>
      <c r="G823">
        <f t="shared" si="135"/>
        <v>2242764</v>
      </c>
      <c r="H823">
        <v>7920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4066078380963E-2</v>
      </c>
      <c r="O823">
        <f t="shared" si="129"/>
        <v>46122.714285714283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22747246648806E-2</v>
      </c>
      <c r="V823">
        <f t="shared" si="134"/>
        <v>28316.142857142859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699</v>
      </c>
      <c r="C824">
        <v>8119</v>
      </c>
      <c r="D824">
        <v>1364</v>
      </c>
      <c r="E824">
        <v>149</v>
      </c>
      <c r="F824">
        <v>2131</v>
      </c>
      <c r="G824">
        <f t="shared" si="135"/>
        <v>2244895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22764045781604E-2</v>
      </c>
      <c r="O824">
        <f t="shared" si="129"/>
        <v>45982.285714285717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6371720922675E-2</v>
      </c>
      <c r="V824">
        <f t="shared" si="134"/>
        <v>28160.1428571428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037</v>
      </c>
      <c r="C825">
        <v>8338</v>
      </c>
      <c r="D825">
        <v>1478</v>
      </c>
      <c r="E825">
        <v>221</v>
      </c>
      <c r="F825">
        <v>2132</v>
      </c>
      <c r="G825">
        <f t="shared" si="135"/>
        <v>2247027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8334768982644E-2</v>
      </c>
      <c r="O825">
        <f t="shared" si="129"/>
        <v>46768.28571428571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4733510959676E-2</v>
      </c>
      <c r="V825">
        <f t="shared" si="134"/>
        <v>28846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274</v>
      </c>
      <c r="C826">
        <v>22237</v>
      </c>
      <c r="D826">
        <v>3543</v>
      </c>
      <c r="E826">
        <v>409</v>
      </c>
      <c r="F826">
        <v>4358</v>
      </c>
      <c r="G826">
        <f t="shared" si="135"/>
        <v>2251385</v>
      </c>
      <c r="H826">
        <v>9754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8463786265914E-2</v>
      </c>
      <c r="O826">
        <f t="shared" si="129"/>
        <v>51332.142857142855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24026046098636E-2</v>
      </c>
      <c r="V826">
        <f t="shared" si="134"/>
        <v>30890.285714285714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822</v>
      </c>
      <c r="C827">
        <v>20548</v>
      </c>
      <c r="D827">
        <v>3249</v>
      </c>
      <c r="E827">
        <v>511</v>
      </c>
      <c r="F827">
        <v>4740</v>
      </c>
      <c r="G827">
        <f t="shared" si="135"/>
        <v>2256125</v>
      </c>
      <c r="H827">
        <v>9602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7143215564631E-2</v>
      </c>
      <c r="O827">
        <f t="shared" si="129"/>
        <v>50106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3098781264123E-2</v>
      </c>
      <c r="V827">
        <f t="shared" si="134"/>
        <v>30968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177</v>
      </c>
      <c r="C828">
        <v>19355</v>
      </c>
      <c r="D828">
        <v>3203</v>
      </c>
      <c r="E828">
        <v>556</v>
      </c>
      <c r="F828">
        <v>5437</v>
      </c>
      <c r="G828">
        <f t="shared" si="135"/>
        <v>2261562</v>
      </c>
      <c r="H828">
        <v>10538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615</v>
      </c>
      <c r="C829">
        <v>17438</v>
      </c>
      <c r="D829">
        <v>2948</v>
      </c>
      <c r="E829">
        <v>513</v>
      </c>
      <c r="F829">
        <v>5149</v>
      </c>
      <c r="G829">
        <f t="shared" si="135"/>
        <v>2266711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375</v>
      </c>
      <c r="C830">
        <v>14760</v>
      </c>
      <c r="D830">
        <v>2584</v>
      </c>
      <c r="E830">
        <v>417</v>
      </c>
      <c r="F830">
        <v>4110</v>
      </c>
      <c r="G830">
        <f t="shared" si="135"/>
        <v>2270821</v>
      </c>
      <c r="H830">
        <v>8979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534</v>
      </c>
      <c r="C831">
        <v>8159</v>
      </c>
      <c r="D831">
        <v>1551</v>
      </c>
      <c r="E831">
        <v>194</v>
      </c>
      <c r="F831">
        <v>1820</v>
      </c>
      <c r="G831">
        <f t="shared" si="135"/>
        <v>2272641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543</v>
      </c>
      <c r="C832">
        <v>8009</v>
      </c>
      <c r="D832">
        <v>1569</v>
      </c>
      <c r="E832">
        <v>202</v>
      </c>
      <c r="F832">
        <v>1714</v>
      </c>
      <c r="G832">
        <f t="shared" si="135"/>
        <v>2274355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566</v>
      </c>
      <c r="C833">
        <v>21023</v>
      </c>
      <c r="D833">
        <v>4041</v>
      </c>
      <c r="E833">
        <v>592</v>
      </c>
      <c r="F833">
        <v>4925</v>
      </c>
      <c r="G833">
        <f t="shared" si="135"/>
        <v>2279280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078</v>
      </c>
      <c r="C834">
        <v>20512</v>
      </c>
      <c r="D834">
        <v>4107</v>
      </c>
      <c r="E834">
        <v>769</v>
      </c>
      <c r="F834">
        <v>5751</v>
      </c>
      <c r="G834">
        <f t="shared" si="135"/>
        <v>2285031</v>
      </c>
      <c r="H834">
        <v>11401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590</v>
      </c>
      <c r="C835">
        <v>19512</v>
      </c>
      <c r="D835">
        <v>3928</v>
      </c>
      <c r="E835">
        <v>850</v>
      </c>
      <c r="F835">
        <v>6357</v>
      </c>
      <c r="G835">
        <f t="shared" si="135"/>
        <v>2291388</v>
      </c>
      <c r="H835">
        <v>12921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286504415072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8184278766818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457</v>
      </c>
      <c r="C836">
        <v>18867</v>
      </c>
      <c r="D836">
        <v>3926</v>
      </c>
      <c r="E836">
        <v>786</v>
      </c>
      <c r="F836">
        <v>6045</v>
      </c>
      <c r="G836">
        <f t="shared" si="135"/>
        <v>2297433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9311942874708E-2</v>
      </c>
      <c r="O836">
        <f t="shared" si="129"/>
        <v>48334.85714285714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7494163289047E-2</v>
      </c>
      <c r="V836">
        <f t="shared" si="134"/>
        <v>32919.714285714283</v>
      </c>
      <c r="W836">
        <f t="shared" si="137"/>
        <v>15415.142857142857</v>
      </c>
      <c r="X836">
        <f t="shared" si="138"/>
        <v>2794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032</v>
      </c>
      <c r="C837">
        <v>16575</v>
      </c>
      <c r="D837">
        <v>3425</v>
      </c>
      <c r="E837">
        <v>629</v>
      </c>
      <c r="F837">
        <v>4844</v>
      </c>
      <c r="G837">
        <f t="shared" si="135"/>
        <v>2302277</v>
      </c>
      <c r="H837">
        <v>11798</v>
      </c>
      <c r="I837">
        <v>690</v>
      </c>
      <c r="J837" s="77"/>
      <c r="K837" s="77"/>
      <c r="L837">
        <v>44847</v>
      </c>
      <c r="M837">
        <v>3688</v>
      </c>
      <c r="N837">
        <f t="shared" si="128"/>
        <v>7.1142154579173625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8</v>
      </c>
      <c r="S837">
        <f t="shared" si="133"/>
        <v>3127</v>
      </c>
      <c r="T837">
        <f t="shared" si="130"/>
        <v>3.6177694370989603E-2</v>
      </c>
      <c r="U837">
        <f t="shared" si="131"/>
        <v>8.6930098990409099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649</v>
      </c>
      <c r="C838">
        <v>9617</v>
      </c>
      <c r="D838">
        <v>2249</v>
      </c>
      <c r="E838">
        <v>272</v>
      </c>
      <c r="F838">
        <v>1969</v>
      </c>
      <c r="G838">
        <f t="shared" si="135"/>
        <v>2304246</v>
      </c>
      <c r="H838">
        <v>3752</v>
      </c>
      <c r="I838">
        <v>307</v>
      </c>
      <c r="J838" s="77"/>
      <c r="K838" s="77"/>
      <c r="L838">
        <v>16805</v>
      </c>
      <c r="M838">
        <v>2452</v>
      </c>
      <c r="N838">
        <f t="shared" si="128"/>
        <v>7.2982468488442337E-2</v>
      </c>
      <c r="O838">
        <f t="shared" si="129"/>
        <v>48712.285714285717</v>
      </c>
      <c r="P838">
        <v>1618</v>
      </c>
      <c r="Q838">
        <v>175</v>
      </c>
      <c r="R838">
        <f t="shared" si="132"/>
        <v>15187</v>
      </c>
      <c r="S838">
        <f t="shared" si="133"/>
        <v>2277</v>
      </c>
      <c r="T838">
        <f t="shared" si="130"/>
        <v>3.667984789432259E-2</v>
      </c>
      <c r="U838">
        <f t="shared" si="131"/>
        <v>8.9235903249226228E-2</v>
      </c>
      <c r="V838">
        <f t="shared" si="134"/>
        <v>33647.571428571428</v>
      </c>
      <c r="W838">
        <f t="shared" si="137"/>
        <v>15064.714285714286</v>
      </c>
      <c r="X838">
        <f t="shared" si="138"/>
        <v>300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162</v>
      </c>
      <c r="C839">
        <v>8513</v>
      </c>
      <c r="D839">
        <v>2123</v>
      </c>
      <c r="E839">
        <v>319</v>
      </c>
      <c r="F839">
        <v>1775</v>
      </c>
      <c r="G839">
        <f t="shared" si="135"/>
        <v>2306021</v>
      </c>
      <c r="H839">
        <v>3314</v>
      </c>
      <c r="I839">
        <v>362</v>
      </c>
      <c r="J839" s="77"/>
      <c r="K839" s="77"/>
      <c r="L839">
        <v>15752</v>
      </c>
      <c r="M839">
        <v>2305</v>
      </c>
      <c r="N839">
        <f t="shared" si="128"/>
        <v>7.4749958191894797E-2</v>
      </c>
      <c r="O839">
        <f t="shared" si="129"/>
        <v>48691.857142857145</v>
      </c>
      <c r="P839">
        <v>1816</v>
      </c>
      <c r="Q839">
        <v>150</v>
      </c>
      <c r="R839">
        <f t="shared" si="132"/>
        <v>13936</v>
      </c>
      <c r="S839">
        <f t="shared" si="133"/>
        <v>2155</v>
      </c>
      <c r="T839">
        <f t="shared" si="130"/>
        <v>3.7124658780709738E-2</v>
      </c>
      <c r="U839">
        <f t="shared" si="131"/>
        <v>9.1364332298530693E-2</v>
      </c>
      <c r="V839">
        <f t="shared" si="134"/>
        <v>33776.857142857145</v>
      </c>
      <c r="W839">
        <f t="shared" si="137"/>
        <v>14915</v>
      </c>
      <c r="X839">
        <f t="shared" si="138"/>
        <v>3086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481</v>
      </c>
      <c r="C840">
        <v>23319</v>
      </c>
      <c r="D840">
        <v>5217</v>
      </c>
      <c r="E840">
        <v>948</v>
      </c>
      <c r="F840">
        <v>6322</v>
      </c>
      <c r="G840">
        <f t="shared" si="135"/>
        <v>2312343</v>
      </c>
      <c r="H840">
        <v>13919</v>
      </c>
      <c r="I840">
        <v>1030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391199481973013E-2</v>
      </c>
      <c r="O840">
        <f t="shared" ref="O840:O903" si="141">AVERAGE(L834:L840)</f>
        <v>48094.571428571428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54125378116203E-2</v>
      </c>
      <c r="V840">
        <f t="shared" si="134"/>
        <v>34239.285714285717</v>
      </c>
      <c r="W840">
        <f t="shared" si="137"/>
        <v>13855.285714285714</v>
      </c>
      <c r="X840">
        <f t="shared" si="138"/>
        <v>3264.8571428571427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709</v>
      </c>
      <c r="C841">
        <v>22228</v>
      </c>
      <c r="D841">
        <v>4849</v>
      </c>
      <c r="E841">
        <v>819</v>
      </c>
      <c r="F841">
        <v>5366</v>
      </c>
      <c r="G841">
        <f t="shared" si="135"/>
        <v>2317709</v>
      </c>
      <c r="H841">
        <v>11176</v>
      </c>
      <c r="I841">
        <v>877</v>
      </c>
      <c r="J841" s="77"/>
      <c r="K841" s="77"/>
      <c r="L841">
        <v>62395</v>
      </c>
      <c r="M841">
        <v>5143</v>
      </c>
      <c r="N841">
        <f t="shared" si="140"/>
        <v>8.252325358392866E-2</v>
      </c>
      <c r="O841">
        <f t="shared" si="141"/>
        <v>47673.142857142855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64313135824124E-2</v>
      </c>
      <c r="V841">
        <f t="shared" si="134"/>
        <v>34867.571428571428</v>
      </c>
      <c r="W841">
        <f t="shared" si="137"/>
        <v>12805.571428571429</v>
      </c>
      <c r="X841">
        <f t="shared" si="138"/>
        <v>3394.8571428571427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820</v>
      </c>
      <c r="C842">
        <v>22111</v>
      </c>
      <c r="D842">
        <v>4811</v>
      </c>
      <c r="E842">
        <v>1223</v>
      </c>
      <c r="F842">
        <v>8474</v>
      </c>
      <c r="G842">
        <f t="shared" si="135"/>
        <v>2326183</v>
      </c>
      <c r="H842">
        <v>15384</v>
      </c>
      <c r="I842">
        <v>1281</v>
      </c>
      <c r="J842" s="77"/>
      <c r="K842" s="77"/>
      <c r="L842">
        <v>58704</v>
      </c>
      <c r="M842">
        <v>5110</v>
      </c>
      <c r="N842">
        <f t="shared" si="140"/>
        <v>8.5450249346235491E-2</v>
      </c>
      <c r="O842">
        <f t="shared" si="141"/>
        <v>47581.571428571428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11486876724634E-2</v>
      </c>
      <c r="V842">
        <f t="shared" si="134"/>
        <v>35618.285714285717</v>
      </c>
      <c r="W842">
        <f t="shared" si="137"/>
        <v>11963.285714285714</v>
      </c>
      <c r="X842">
        <f t="shared" si="138"/>
        <v>3544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7239</v>
      </c>
      <c r="C843">
        <v>20419</v>
      </c>
      <c r="D843">
        <v>4518</v>
      </c>
      <c r="E843">
        <v>968</v>
      </c>
      <c r="F843">
        <v>6242</v>
      </c>
      <c r="G843">
        <f t="shared" si="135"/>
        <v>2332425</v>
      </c>
      <c r="H843">
        <v>12011</v>
      </c>
      <c r="I843">
        <v>1031</v>
      </c>
      <c r="J843" s="77"/>
      <c r="K843" s="77"/>
      <c r="L843">
        <v>61209</v>
      </c>
      <c r="M843">
        <v>4839</v>
      </c>
      <c r="N843">
        <f t="shared" si="140"/>
        <v>8.7771125783051088E-2</v>
      </c>
      <c r="O843">
        <f t="shared" si="141"/>
        <v>47342.285714285717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39327159491786</v>
      </c>
      <c r="V843">
        <f t="shared" si="134"/>
        <v>36081.571428571428</v>
      </c>
      <c r="W843">
        <f t="shared" si="137"/>
        <v>11260.714285714286</v>
      </c>
      <c r="X843">
        <f t="shared" si="138"/>
        <v>3658.4285714285716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064</v>
      </c>
      <c r="C844">
        <v>16825</v>
      </c>
      <c r="D844">
        <v>3783</v>
      </c>
      <c r="E844">
        <v>774</v>
      </c>
      <c r="F844">
        <v>5136</v>
      </c>
      <c r="G844">
        <f t="shared" si="135"/>
        <v>2337561</v>
      </c>
      <c r="H844">
        <v>10489</v>
      </c>
      <c r="I844">
        <v>814</v>
      </c>
      <c r="J844" s="77"/>
      <c r="K844" s="77"/>
      <c r="L844">
        <v>39199</v>
      </c>
      <c r="M844">
        <v>4070</v>
      </c>
      <c r="N844">
        <f t="shared" si="140"/>
        <v>9.0465636013114428E-2</v>
      </c>
      <c r="O844">
        <f t="shared" si="141"/>
        <v>46535.428571428572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6310612407033</v>
      </c>
      <c r="V844">
        <f t="shared" si="134"/>
        <v>36322.714285714283</v>
      </c>
      <c r="W844">
        <f t="shared" si="137"/>
        <v>10212.714285714286</v>
      </c>
      <c r="X844">
        <f t="shared" si="138"/>
        <v>3754.428571428571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3557</v>
      </c>
      <c r="C845">
        <v>9493</v>
      </c>
      <c r="D845">
        <v>2307</v>
      </c>
      <c r="E845">
        <v>280</v>
      </c>
      <c r="F845">
        <v>1842</v>
      </c>
      <c r="G845">
        <f t="shared" si="135"/>
        <v>2339403</v>
      </c>
      <c r="H845">
        <v>2788</v>
      </c>
      <c r="I845">
        <v>304</v>
      </c>
      <c r="J845" s="77"/>
      <c r="K845" s="77"/>
      <c r="L845">
        <v>16134</v>
      </c>
      <c r="M845">
        <v>2508</v>
      </c>
      <c r="N845">
        <f t="shared" si="140"/>
        <v>9.082463539407587E-2</v>
      </c>
      <c r="O845">
        <f t="shared" si="141"/>
        <v>46439.571428571428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338028612349</v>
      </c>
      <c r="V845">
        <f t="shared" si="134"/>
        <v>36308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979</v>
      </c>
      <c r="C846">
        <v>9422</v>
      </c>
      <c r="D846">
        <v>2324</v>
      </c>
      <c r="E846">
        <v>306</v>
      </c>
      <c r="F846">
        <v>1514</v>
      </c>
      <c r="G846">
        <f t="shared" si="135"/>
        <v>2340917</v>
      </c>
      <c r="H846">
        <v>2574</v>
      </c>
      <c r="I846">
        <v>334</v>
      </c>
      <c r="J846" s="77"/>
      <c r="K846" s="77"/>
      <c r="L846">
        <v>16633</v>
      </c>
      <c r="M846">
        <v>2538</v>
      </c>
      <c r="N846">
        <f t="shared" si="140"/>
        <v>9.1293970388823101E-2</v>
      </c>
      <c r="O846">
        <f t="shared" si="141"/>
        <v>46565.428571428572</v>
      </c>
      <c r="P846">
        <v>1352</v>
      </c>
      <c r="Q846">
        <v>94</v>
      </c>
      <c r="R846">
        <f t="shared" si="132"/>
        <v>15281</v>
      </c>
      <c r="S846">
        <f t="shared" si="133"/>
        <v>2444</v>
      </c>
      <c r="T846">
        <f t="shared" si="142"/>
        <v>4.3161076968931407E-2</v>
      </c>
      <c r="U846">
        <f t="shared" si="143"/>
        <v>0.10456710541250328</v>
      </c>
      <c r="V846">
        <f t="shared" si="134"/>
        <v>36500.142857142855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198</v>
      </c>
      <c r="C847">
        <v>22219</v>
      </c>
      <c r="D847">
        <v>5022</v>
      </c>
      <c r="E847">
        <v>919</v>
      </c>
      <c r="F847">
        <v>5094</v>
      </c>
      <c r="G847">
        <f t="shared" si="135"/>
        <v>2346011</v>
      </c>
      <c r="H847">
        <v>10454</v>
      </c>
      <c r="I847">
        <v>958</v>
      </c>
      <c r="J847" s="77"/>
      <c r="K847" s="77"/>
      <c r="L847">
        <v>65164</v>
      </c>
      <c r="M847">
        <v>5395</v>
      </c>
      <c r="N847">
        <f t="shared" si="140"/>
        <v>9.2672130429066052E-2</v>
      </c>
      <c r="O847">
        <f t="shared" si="141"/>
        <v>45634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3718384163778</v>
      </c>
      <c r="V847">
        <f t="shared" si="134"/>
        <v>36718.714285714283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027</v>
      </c>
      <c r="C848">
        <v>19829</v>
      </c>
      <c r="D848">
        <v>4382</v>
      </c>
      <c r="E848">
        <v>994</v>
      </c>
      <c r="F848">
        <v>6086</v>
      </c>
      <c r="G848">
        <f t="shared" si="135"/>
        <v>2352097</v>
      </c>
      <c r="H848">
        <v>11400</v>
      </c>
      <c r="I848">
        <v>1050</v>
      </c>
      <c r="J848" s="77"/>
      <c r="K848" s="77"/>
      <c r="L848">
        <v>53875</v>
      </c>
      <c r="M848">
        <v>4734</v>
      </c>
      <c r="N848">
        <f t="shared" si="140"/>
        <v>9.3896139818215735E-2</v>
      </c>
      <c r="O848">
        <f t="shared" si="141"/>
        <v>44416.857142857145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629399732794</v>
      </c>
      <c r="V848">
        <f t="shared" si="134"/>
        <v>36248.142857142855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3935</v>
      </c>
      <c r="C849">
        <v>18908</v>
      </c>
      <c r="D849">
        <v>3961</v>
      </c>
      <c r="E849">
        <v>872</v>
      </c>
      <c r="F849">
        <v>5872</v>
      </c>
      <c r="G849">
        <f t="shared" si="135"/>
        <v>2357969</v>
      </c>
      <c r="H849">
        <v>11145</v>
      </c>
      <c r="I849">
        <v>936</v>
      </c>
      <c r="J849" s="77"/>
      <c r="K849" s="77"/>
      <c r="L849">
        <v>50104</v>
      </c>
      <c r="M849">
        <v>4316</v>
      </c>
      <c r="N849">
        <f t="shared" si="140"/>
        <v>9.3940817285110376E-2</v>
      </c>
      <c r="O849">
        <f t="shared" si="141"/>
        <v>43188.285714285717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127114679504</v>
      </c>
      <c r="V849">
        <f t="shared" si="134"/>
        <v>35728.142857142855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1666</v>
      </c>
      <c r="C850">
        <v>17731</v>
      </c>
      <c r="D850">
        <v>3431</v>
      </c>
      <c r="E850">
        <v>771</v>
      </c>
      <c r="F850">
        <v>5311</v>
      </c>
      <c r="G850">
        <f t="shared" si="135"/>
        <v>2363280</v>
      </c>
      <c r="H850">
        <v>10776</v>
      </c>
      <c r="I850">
        <v>824</v>
      </c>
      <c r="J850" s="77"/>
      <c r="K850" s="77"/>
      <c r="L850">
        <v>53602</v>
      </c>
      <c r="M850">
        <v>3737</v>
      </c>
      <c r="N850">
        <f t="shared" si="140"/>
        <v>9.2626335630499032E-2</v>
      </c>
      <c r="O850">
        <f t="shared" si="141"/>
        <v>42101.571428571428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7845650604402</v>
      </c>
      <c r="V850">
        <f t="shared" si="134"/>
        <v>35418.714285714283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6568</v>
      </c>
      <c r="C851">
        <v>14902</v>
      </c>
      <c r="D851">
        <v>2890</v>
      </c>
      <c r="E851">
        <v>534</v>
      </c>
      <c r="F851">
        <v>3701</v>
      </c>
      <c r="G851">
        <f t="shared" si="135"/>
        <v>2366981</v>
      </c>
      <c r="H851">
        <v>8279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1681027676119E-2</v>
      </c>
      <c r="O851">
        <f t="shared" si="141"/>
        <v>41614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2948304505033</v>
      </c>
      <c r="V851">
        <f t="shared" si="134"/>
        <v>35084.571428571428</v>
      </c>
      <c r="W851">
        <f t="shared" si="137"/>
        <v>6529.4285714285716</v>
      </c>
      <c r="X851">
        <f t="shared" si="138"/>
        <v>351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4653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439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1023814053229E-2</v>
      </c>
      <c r="O852">
        <f t="shared" si="141"/>
        <v>41302.142857142855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5775695874389E-2</v>
      </c>
      <c r="V852">
        <f t="shared" si="134"/>
        <v>34827.714285714283</v>
      </c>
      <c r="W852">
        <f t="shared" si="137"/>
        <v>6474.4285714285716</v>
      </c>
      <c r="X852">
        <f t="shared" si="138"/>
        <v>343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2267</v>
      </c>
      <c r="C853">
        <v>7614</v>
      </c>
      <c r="D853">
        <v>1650</v>
      </c>
      <c r="E853">
        <v>224</v>
      </c>
      <c r="F853">
        <v>1261</v>
      </c>
      <c r="G853">
        <f t="shared" si="135"/>
        <v>2369700</v>
      </c>
      <c r="H853">
        <v>2029</v>
      </c>
      <c r="I853">
        <v>251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023</v>
      </c>
      <c r="C854">
        <v>18756</v>
      </c>
      <c r="D854">
        <v>3868</v>
      </c>
      <c r="E854">
        <v>615</v>
      </c>
      <c r="F854">
        <v>3966</v>
      </c>
      <c r="G854">
        <f t="shared" si="135"/>
        <v>2373666</v>
      </c>
      <c r="H854">
        <v>8666</v>
      </c>
      <c r="I854">
        <v>655</v>
      </c>
      <c r="J854" s="77"/>
      <c r="K854" s="77"/>
      <c r="L854">
        <v>57696</v>
      </c>
      <c r="M854">
        <v>4240</v>
      </c>
      <c r="N854">
        <f t="shared" si="140"/>
        <v>8.6377820020802701E-2</v>
      </c>
      <c r="O854">
        <f t="shared" si="141"/>
        <v>39830</v>
      </c>
      <c r="P854">
        <v>9272</v>
      </c>
      <c r="Q854">
        <v>320</v>
      </c>
      <c r="R854">
        <f t="shared" si="144"/>
        <v>48424</v>
      </c>
      <c r="S854">
        <f t="shared" si="145"/>
        <v>3920</v>
      </c>
      <c r="T854">
        <f t="shared" si="142"/>
        <v>3.9159070300195678E-2</v>
      </c>
      <c r="U854">
        <f t="shared" si="143"/>
        <v>9.4730354911694195E-2</v>
      </c>
      <c r="V854">
        <f t="shared" si="134"/>
        <v>33843.428571428572</v>
      </c>
      <c r="W854">
        <f t="shared" si="137"/>
        <v>5986.5714285714284</v>
      </c>
      <c r="X854">
        <f t="shared" si="138"/>
        <v>320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054</v>
      </c>
      <c r="C855">
        <v>17031</v>
      </c>
      <c r="D855">
        <v>3339</v>
      </c>
      <c r="E855">
        <v>708</v>
      </c>
      <c r="F855">
        <v>4551</v>
      </c>
      <c r="G855">
        <f t="shared" si="135"/>
        <v>2378217</v>
      </c>
      <c r="H855">
        <v>9365</v>
      </c>
      <c r="I855">
        <v>734</v>
      </c>
      <c r="J855" s="77"/>
      <c r="K855" s="77"/>
      <c r="L855">
        <v>46818</v>
      </c>
      <c r="M855">
        <v>3609</v>
      </c>
      <c r="N855">
        <f t="shared" si="140"/>
        <v>8.4481128083222626E-2</v>
      </c>
      <c r="O855">
        <f t="shared" si="141"/>
        <v>38821.857142857145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2619786931093E-2</v>
      </c>
      <c r="V855">
        <f t="shared" si="134"/>
        <v>33309.142857142855</v>
      </c>
      <c r="W855">
        <f t="shared" si="137"/>
        <v>5512.7142857142853</v>
      </c>
      <c r="X855">
        <f t="shared" si="138"/>
        <v>3070.8571428571427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132</v>
      </c>
      <c r="C856">
        <v>16078</v>
      </c>
      <c r="D856">
        <v>3130</v>
      </c>
      <c r="E856">
        <v>699</v>
      </c>
      <c r="F856">
        <v>4376</v>
      </c>
      <c r="G856">
        <f t="shared" si="135"/>
        <v>2382593</v>
      </c>
      <c r="H856">
        <v>8807</v>
      </c>
      <c r="I856">
        <v>732</v>
      </c>
      <c r="J856" s="77"/>
      <c r="K856" s="77"/>
      <c r="L856">
        <v>44109</v>
      </c>
      <c r="M856">
        <v>3432</v>
      </c>
      <c r="N856">
        <f t="shared" si="140"/>
        <v>8.3060528751721485E-2</v>
      </c>
      <c r="O856">
        <f t="shared" si="141"/>
        <v>37965.428571428572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1295144514708E-2</v>
      </c>
      <c r="V856">
        <f t="shared" si="134"/>
        <v>32799.428571428572</v>
      </c>
      <c r="W856">
        <f t="shared" si="137"/>
        <v>5166</v>
      </c>
      <c r="X856">
        <f t="shared" si="138"/>
        <v>2963.1428571428573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8535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386</v>
      </c>
      <c r="H857">
        <v>7819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487474994315E-2</v>
      </c>
      <c r="O857">
        <f t="shared" si="141"/>
        <v>37063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1846584233699E-2</v>
      </c>
      <c r="V857">
        <f t="shared" si="134"/>
        <v>32222.428571428572</v>
      </c>
      <c r="W857">
        <f t="shared" si="137"/>
        <v>4840.5714285714284</v>
      </c>
      <c r="X857">
        <f t="shared" si="138"/>
        <v>285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9594</v>
      </c>
      <c r="C858">
        <v>11059</v>
      </c>
      <c r="D858">
        <v>2086</v>
      </c>
      <c r="E858">
        <v>448</v>
      </c>
      <c r="F858">
        <v>2755</v>
      </c>
      <c r="G858">
        <f t="shared" si="135"/>
        <v>2389141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88996899587006E-2</v>
      </c>
      <c r="O858">
        <f t="shared" si="141"/>
        <v>36078.142857142855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06027491595758E-2</v>
      </c>
      <c r="V858">
        <f t="shared" si="134"/>
        <v>31531.714285714286</v>
      </c>
      <c r="W858">
        <f t="shared" si="137"/>
        <v>4546.4285714285716</v>
      </c>
      <c r="X858">
        <f t="shared" si="138"/>
        <v>2737.1428571428573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229</v>
      </c>
      <c r="C859">
        <v>6635</v>
      </c>
      <c r="D859">
        <v>1350</v>
      </c>
      <c r="E859">
        <v>232</v>
      </c>
      <c r="F859">
        <v>1354</v>
      </c>
      <c r="G859">
        <f t="shared" si="135"/>
        <v>2390495</v>
      </c>
      <c r="H859">
        <v>2096</v>
      </c>
      <c r="I859">
        <v>250</v>
      </c>
      <c r="J859" s="77"/>
      <c r="K859" s="77"/>
      <c r="L859">
        <v>11285</v>
      </c>
      <c r="M859">
        <v>1492</v>
      </c>
      <c r="N859">
        <f t="shared" si="140"/>
        <v>7.9409799064354636E-2</v>
      </c>
      <c r="O859">
        <f t="shared" si="141"/>
        <v>35697.285714285717</v>
      </c>
      <c r="P859">
        <v>490</v>
      </c>
      <c r="Q859">
        <v>39</v>
      </c>
      <c r="R859">
        <f t="shared" si="144"/>
        <v>10795</v>
      </c>
      <c r="S859">
        <f t="shared" si="145"/>
        <v>1453</v>
      </c>
      <c r="T859">
        <f t="shared" si="142"/>
        <v>3.5450236966824644E-2</v>
      </c>
      <c r="U859">
        <f t="shared" si="143"/>
        <v>8.5785245909151306E-2</v>
      </c>
      <c r="V859">
        <f t="shared" ref="V859:V898" si="146">AVERAGE(R853:R859)</f>
        <v>31175.857142857141</v>
      </c>
      <c r="W859">
        <f t="shared" si="137"/>
        <v>4521.4285714285716</v>
      </c>
      <c r="X859">
        <f t="shared" si="138"/>
        <v>2674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170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864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7995086154997645E-2</v>
      </c>
      <c r="O860">
        <f t="shared" si="141"/>
        <v>35119.428571428572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78499440089585E-2</v>
      </c>
      <c r="V860">
        <f t="shared" si="146"/>
        <v>30617.142857142859</v>
      </c>
      <c r="W860">
        <f t="shared" si="137"/>
        <v>4502.2857142857147</v>
      </c>
      <c r="X860">
        <f t="shared" si="138"/>
        <v>2583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7353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130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49201799434696E-2</v>
      </c>
      <c r="O861">
        <f t="shared" si="141"/>
        <v>28707.428571428572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494959123481844E-2</v>
      </c>
      <c r="V861">
        <f t="shared" si="146"/>
        <v>25477.428571428572</v>
      </c>
      <c r="W861">
        <f t="shared" si="137"/>
        <v>3230</v>
      </c>
      <c r="X861">
        <f t="shared" si="138"/>
        <v>2152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098</v>
      </c>
      <c r="C862">
        <v>18745</v>
      </c>
      <c r="D862">
        <v>3630</v>
      </c>
      <c r="E862">
        <v>506</v>
      </c>
      <c r="F862">
        <v>3332</v>
      </c>
      <c r="G862">
        <f t="shared" si="147"/>
        <v>2396462</v>
      </c>
      <c r="H862">
        <v>7455</v>
      </c>
      <c r="I862">
        <v>546</v>
      </c>
      <c r="J862" s="77"/>
      <c r="K862" s="77"/>
      <c r="L862">
        <v>59330</v>
      </c>
      <c r="M862">
        <v>4014</v>
      </c>
      <c r="N862">
        <f t="shared" si="140"/>
        <v>7.6218940898699544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6</v>
      </c>
      <c r="S862">
        <f t="shared" si="145"/>
        <v>3786</v>
      </c>
      <c r="T862">
        <f t="shared" si="142"/>
        <v>3.6491387126019945E-2</v>
      </c>
      <c r="U862">
        <f t="shared" si="143"/>
        <v>8.0797684478903259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0785</v>
      </c>
      <c r="C863">
        <v>14687</v>
      </c>
      <c r="D863">
        <v>2681</v>
      </c>
      <c r="E863">
        <v>629</v>
      </c>
      <c r="F863">
        <v>3810</v>
      </c>
      <c r="G863">
        <f t="shared" si="147"/>
        <v>2400272</v>
      </c>
      <c r="H863">
        <v>7467</v>
      </c>
      <c r="I863">
        <v>662</v>
      </c>
      <c r="J863" s="77"/>
      <c r="K863" s="77"/>
      <c r="L863">
        <v>43645</v>
      </c>
      <c r="M863">
        <v>2945</v>
      </c>
      <c r="N863">
        <f t="shared" si="140"/>
        <v>7.4098591549295781E-2</v>
      </c>
      <c r="O863">
        <f t="shared" si="141"/>
        <v>30428.571428571428</v>
      </c>
      <c r="P863">
        <v>5442</v>
      </c>
      <c r="Q863">
        <v>186</v>
      </c>
      <c r="R863">
        <f t="shared" si="144"/>
        <v>38203</v>
      </c>
      <c r="S863">
        <f t="shared" si="145"/>
        <v>2759</v>
      </c>
      <c r="T863">
        <f t="shared" si="142"/>
        <v>3.6956421062381326E-2</v>
      </c>
      <c r="U863">
        <f t="shared" si="143"/>
        <v>7.8288672828057487E-2</v>
      </c>
      <c r="V863">
        <f t="shared" si="146"/>
        <v>27343.857142857141</v>
      </c>
      <c r="W863">
        <f t="shared" si="137"/>
        <v>3084.7142857142858</v>
      </c>
      <c r="X863">
        <f t="shared" si="138"/>
        <v>2140.7142857142858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290</v>
      </c>
      <c r="C864">
        <v>13505</v>
      </c>
      <c r="D864">
        <v>2364</v>
      </c>
      <c r="E864">
        <v>499</v>
      </c>
      <c r="F864">
        <v>3208</v>
      </c>
      <c r="G864">
        <f t="shared" si="147"/>
        <v>2403480</v>
      </c>
      <c r="H864">
        <v>6849</v>
      </c>
      <c r="I864">
        <v>515</v>
      </c>
      <c r="J864" s="77"/>
      <c r="K864" s="77"/>
      <c r="L864">
        <v>45168</v>
      </c>
      <c r="M864">
        <v>2597</v>
      </c>
      <c r="N864">
        <f t="shared" si="140"/>
        <v>7.3604795075942586E-2</v>
      </c>
      <c r="O864">
        <f t="shared" si="141"/>
        <v>30126.142857142859</v>
      </c>
      <c r="P864">
        <v>5002</v>
      </c>
      <c r="Q864">
        <v>142</v>
      </c>
      <c r="R864">
        <f t="shared" si="144"/>
        <v>40166</v>
      </c>
      <c r="S864">
        <f t="shared" si="145"/>
        <v>2455</v>
      </c>
      <c r="T864">
        <f t="shared" si="142"/>
        <v>3.8001749441150742E-2</v>
      </c>
      <c r="U864">
        <f t="shared" si="143"/>
        <v>7.7454612332834141E-2</v>
      </c>
      <c r="V864">
        <f t="shared" si="146"/>
        <v>27186.428571428572</v>
      </c>
      <c r="W864">
        <f t="shared" si="137"/>
        <v>2939.7142857142858</v>
      </c>
      <c r="X864">
        <f t="shared" si="138"/>
        <v>2105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102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872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74357131373129E-2</v>
      </c>
      <c r="O865">
        <f t="shared" si="141"/>
        <v>30210.571428571428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76435564686889E-2</v>
      </c>
      <c r="V865">
        <f t="shared" si="146"/>
        <v>27256.571428571428</v>
      </c>
      <c r="W865">
        <f t="shared" si="137"/>
        <v>2954</v>
      </c>
      <c r="X865">
        <f t="shared" si="138"/>
        <v>2070.8571428571427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2804</v>
      </c>
      <c r="C866">
        <v>6702</v>
      </c>
      <c r="D866">
        <v>1108</v>
      </c>
      <c r="E866">
        <v>172</v>
      </c>
      <c r="F866">
        <v>1283</v>
      </c>
      <c r="G866">
        <f t="shared" si="147"/>
        <v>2407155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14064761258261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801374118335E-2</v>
      </c>
      <c r="V866">
        <f t="shared" si="146"/>
        <v>27363</v>
      </c>
      <c r="W866">
        <f t="shared" si="137"/>
        <v>2941.7142857142858</v>
      </c>
      <c r="X866">
        <f t="shared" si="138"/>
        <v>203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8986</v>
      </c>
      <c r="C867">
        <v>6182</v>
      </c>
      <c r="D867">
        <v>1068</v>
      </c>
      <c r="E867">
        <v>179</v>
      </c>
      <c r="F867">
        <v>1007</v>
      </c>
      <c r="G867">
        <f t="shared" si="147"/>
        <v>2408162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02097083742926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49528582745244E-2</v>
      </c>
      <c r="V867">
        <f t="shared" si="146"/>
        <v>27591.571428571428</v>
      </c>
      <c r="W867">
        <f t="shared" si="137"/>
        <v>2927</v>
      </c>
      <c r="X867">
        <f t="shared" si="138"/>
        <v>2043.1428571428571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268</v>
      </c>
      <c r="C868">
        <v>14282</v>
      </c>
      <c r="D868">
        <v>2197</v>
      </c>
      <c r="E868">
        <v>383</v>
      </c>
      <c r="F868">
        <v>2583</v>
      </c>
      <c r="G868">
        <f t="shared" si="147"/>
        <v>2410745</v>
      </c>
      <c r="H868">
        <v>5246</v>
      </c>
      <c r="I868">
        <v>413</v>
      </c>
      <c r="J868" s="77"/>
      <c r="K868" s="77"/>
      <c r="L868">
        <v>46283</v>
      </c>
      <c r="M868">
        <v>2466</v>
      </c>
      <c r="N868">
        <f t="shared" si="140"/>
        <v>6.7077834569669897E-2</v>
      </c>
      <c r="O868">
        <f t="shared" si="141"/>
        <v>35300.142857142855</v>
      </c>
      <c r="P868">
        <v>5056</v>
      </c>
      <c r="Q868">
        <v>141</v>
      </c>
      <c r="R868">
        <f t="shared" si="144"/>
        <v>41227</v>
      </c>
      <c r="S868">
        <f t="shared" si="145"/>
        <v>2325</v>
      </c>
      <c r="T868">
        <f t="shared" si="142"/>
        <v>3.3877437547162319E-2</v>
      </c>
      <c r="U868">
        <f t="shared" si="143"/>
        <v>7.0844711204837735E-2</v>
      </c>
      <c r="V868">
        <f t="shared" si="146"/>
        <v>31703.142857142859</v>
      </c>
      <c r="W868">
        <f t="shared" si="137"/>
        <v>3597</v>
      </c>
      <c r="X868">
        <f t="shared" si="138"/>
        <v>2246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062</v>
      </c>
      <c r="C869">
        <v>13794</v>
      </c>
      <c r="D869">
        <v>2043</v>
      </c>
      <c r="E869">
        <v>408</v>
      </c>
      <c r="F869">
        <v>2766</v>
      </c>
      <c r="G869">
        <f t="shared" si="147"/>
        <v>2413511</v>
      </c>
      <c r="H869">
        <v>4944</v>
      </c>
      <c r="I869">
        <v>437</v>
      </c>
      <c r="J869" s="77"/>
      <c r="K869" s="77"/>
      <c r="L869">
        <v>39232</v>
      </c>
      <c r="M869">
        <v>2256</v>
      </c>
      <c r="N869">
        <f t="shared" si="140"/>
        <v>6.5272265124249454E-2</v>
      </c>
      <c r="O869">
        <f t="shared" si="141"/>
        <v>32429</v>
      </c>
      <c r="P869">
        <v>4108</v>
      </c>
      <c r="Q869">
        <v>129</v>
      </c>
      <c r="R869">
        <f t="shared" si="144"/>
        <v>35124</v>
      </c>
      <c r="S869">
        <f t="shared" si="145"/>
        <v>2127</v>
      </c>
      <c r="T869">
        <f t="shared" si="142"/>
        <v>3.1796904651457007E-2</v>
      </c>
      <c r="U869">
        <f t="shared" si="143"/>
        <v>6.9177037729352159E-2</v>
      </c>
      <c r="V869">
        <f t="shared" si="146"/>
        <v>29041.428571428572</v>
      </c>
      <c r="W869">
        <f t="shared" si="137"/>
        <v>3387.5714285714284</v>
      </c>
      <c r="X869">
        <f t="shared" si="138"/>
        <v>2009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9969</v>
      </c>
      <c r="C870">
        <v>12907</v>
      </c>
      <c r="D870">
        <v>1929</v>
      </c>
      <c r="E870">
        <v>394</v>
      </c>
      <c r="F870">
        <v>2774</v>
      </c>
      <c r="G870">
        <f t="shared" si="147"/>
        <v>2416285</v>
      </c>
      <c r="H870">
        <v>4720</v>
      </c>
      <c r="I870">
        <v>414</v>
      </c>
      <c r="J870" s="77"/>
      <c r="K870" s="77"/>
      <c r="L870">
        <v>35538</v>
      </c>
      <c r="M870">
        <v>2160</v>
      </c>
      <c r="N870">
        <f t="shared" si="140"/>
        <v>6.4103501206052182E-2</v>
      </c>
      <c r="O870">
        <f t="shared" si="141"/>
        <v>31270.857142857141</v>
      </c>
      <c r="P870">
        <v>3459</v>
      </c>
      <c r="Q870">
        <v>128</v>
      </c>
      <c r="R870">
        <f t="shared" si="144"/>
        <v>32079</v>
      </c>
      <c r="S870">
        <f t="shared" si="145"/>
        <v>2032</v>
      </c>
      <c r="T870">
        <f t="shared" si="142"/>
        <v>3.2029452369995395E-2</v>
      </c>
      <c r="U870">
        <f t="shared" si="143"/>
        <v>6.7638436647292133E-2</v>
      </c>
      <c r="V870">
        <f t="shared" si="146"/>
        <v>28166.571428571428</v>
      </c>
      <c r="W870">
        <f t="shared" si="137"/>
        <v>3104.2857142857142</v>
      </c>
      <c r="X870">
        <f t="shared" si="138"/>
        <v>1905.1428571428571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2586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796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25243480332396E-2</v>
      </c>
      <c r="O871">
        <f t="shared" si="141"/>
        <v>30583.285714285714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49669038300684E-2</v>
      </c>
      <c r="V871">
        <f t="shared" si="146"/>
        <v>27668.285714285714</v>
      </c>
      <c r="W871">
        <f t="shared" si="137"/>
        <v>2915</v>
      </c>
      <c r="X871">
        <f t="shared" si="138"/>
        <v>1824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2856</v>
      </c>
      <c r="C872">
        <v>10270</v>
      </c>
      <c r="D872">
        <v>1381</v>
      </c>
      <c r="E872">
        <v>258</v>
      </c>
      <c r="F872">
        <v>2316</v>
      </c>
      <c r="G872">
        <f t="shared" si="147"/>
        <v>2421112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41539516870471E-2</v>
      </c>
      <c r="O872">
        <f t="shared" si="141"/>
        <v>2998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74333015096988E-2</v>
      </c>
      <c r="V872">
        <f t="shared" si="146"/>
        <v>27233.428571428572</v>
      </c>
      <c r="W872">
        <f t="shared" si="137"/>
        <v>2755.5714285714284</v>
      </c>
      <c r="X872">
        <f t="shared" si="138"/>
        <v>1755.8571428571429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016</v>
      </c>
      <c r="C873">
        <v>6160</v>
      </c>
      <c r="D873">
        <v>830</v>
      </c>
      <c r="E873">
        <v>105</v>
      </c>
      <c r="F873">
        <v>1694</v>
      </c>
      <c r="G873">
        <f t="shared" si="147"/>
        <v>2422806</v>
      </c>
      <c r="H873">
        <v>2622</v>
      </c>
      <c r="I873">
        <v>123</v>
      </c>
      <c r="J873" s="77"/>
      <c r="K873" s="77"/>
      <c r="L873">
        <v>10981</v>
      </c>
      <c r="M873">
        <v>935</v>
      </c>
      <c r="N873">
        <f t="shared" si="140"/>
        <v>6.0111983154670749E-2</v>
      </c>
      <c r="O873">
        <f t="shared" si="141"/>
        <v>29851.428571428572</v>
      </c>
      <c r="P873">
        <v>318</v>
      </c>
      <c r="Q873">
        <v>15</v>
      </c>
      <c r="R873">
        <f t="shared" si="144"/>
        <v>10663</v>
      </c>
      <c r="S873">
        <f t="shared" si="145"/>
        <v>920</v>
      </c>
      <c r="T873">
        <f t="shared" si="142"/>
        <v>2.9839087642555849E-2</v>
      </c>
      <c r="U873">
        <f t="shared" si="143"/>
        <v>6.3175535026375837E-2</v>
      </c>
      <c r="V873">
        <f t="shared" si="146"/>
        <v>27108.142857142859</v>
      </c>
      <c r="W873">
        <f t="shared" si="137"/>
        <v>2743.2857142857142</v>
      </c>
      <c r="X873">
        <f t="shared" si="138"/>
        <v>1712.5714285714287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4780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534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00383244806022E-2</v>
      </c>
      <c r="O874">
        <f t="shared" si="141"/>
        <v>29746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55396592850379E-2</v>
      </c>
      <c r="V874">
        <f t="shared" si="146"/>
        <v>27010.428571428572</v>
      </c>
      <c r="W874">
        <f t="shared" si="137"/>
        <v>2735.5714285714284</v>
      </c>
      <c r="X874">
        <f t="shared" si="138"/>
        <v>1676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9694</v>
      </c>
      <c r="C875">
        <v>14914</v>
      </c>
      <c r="D875">
        <v>1815</v>
      </c>
      <c r="E875">
        <v>268</v>
      </c>
      <c r="F875">
        <v>1810</v>
      </c>
      <c r="G875">
        <f t="shared" si="147"/>
        <v>2425344</v>
      </c>
      <c r="H875">
        <v>3726</v>
      </c>
      <c r="I875">
        <v>299</v>
      </c>
      <c r="J875" s="77"/>
      <c r="K875" s="77"/>
      <c r="L875">
        <v>42980</v>
      </c>
      <c r="M875">
        <v>2039</v>
      </c>
      <c r="N875">
        <f t="shared" si="140"/>
        <v>5.7969246385157061E-2</v>
      </c>
      <c r="O875">
        <f t="shared" si="141"/>
        <v>29274.142857142859</v>
      </c>
      <c r="P875">
        <v>4232</v>
      </c>
      <c r="Q875">
        <v>118</v>
      </c>
      <c r="R875">
        <f t="shared" si="144"/>
        <v>38748</v>
      </c>
      <c r="S875">
        <f t="shared" si="145"/>
        <v>1921</v>
      </c>
      <c r="T875">
        <f t="shared" si="142"/>
        <v>3.0013642564802184E-2</v>
      </c>
      <c r="U875">
        <f t="shared" si="143"/>
        <v>6.0714706796574383E-2</v>
      </c>
      <c r="V875">
        <f t="shared" si="146"/>
        <v>26656.285714285714</v>
      </c>
      <c r="W875">
        <f t="shared" si="137"/>
        <v>2617.8571428571427</v>
      </c>
      <c r="X875">
        <f t="shared" si="138"/>
        <v>1618.4285714285713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2869</v>
      </c>
      <c r="C876">
        <v>13175</v>
      </c>
      <c r="D876">
        <v>1627</v>
      </c>
      <c r="E876">
        <v>330</v>
      </c>
      <c r="F876">
        <v>1987</v>
      </c>
      <c r="G876">
        <f t="shared" si="147"/>
        <v>2427331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70420550779137E-2</v>
      </c>
      <c r="O876">
        <f t="shared" si="141"/>
        <v>28795.571428571428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31011740162656E-2</v>
      </c>
      <c r="V876">
        <f t="shared" si="146"/>
        <v>26295.571428571428</v>
      </c>
      <c r="W876">
        <f t="shared" si="137"/>
        <v>2500</v>
      </c>
      <c r="X876">
        <f t="shared" si="138"/>
        <v>1560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5424</v>
      </c>
      <c r="C877">
        <v>12555</v>
      </c>
      <c r="D877">
        <v>1568</v>
      </c>
      <c r="E877">
        <v>347</v>
      </c>
      <c r="F877">
        <v>2229</v>
      </c>
      <c r="G877">
        <f t="shared" si="147"/>
        <v>2429560</v>
      </c>
      <c r="H877">
        <v>3876</v>
      </c>
      <c r="I877">
        <v>367</v>
      </c>
      <c r="J877" s="77"/>
      <c r="K877" s="77"/>
      <c r="L877">
        <v>33339</v>
      </c>
      <c r="M877">
        <v>1756</v>
      </c>
      <c r="N877">
        <f t="shared" si="140"/>
        <v>5.5269097657621509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5</v>
      </c>
      <c r="S877">
        <f t="shared" si="145"/>
        <v>1672</v>
      </c>
      <c r="T877">
        <f t="shared" si="142"/>
        <v>2.6558422731226442E-2</v>
      </c>
      <c r="U877">
        <f t="shared" si="143"/>
        <v>5.7987645847632122E-2</v>
      </c>
      <c r="V877">
        <f t="shared" si="146"/>
        <v>26017.857142857141</v>
      </c>
      <c r="W877">
        <f t="shared" si="137"/>
        <v>2463.5714285714284</v>
      </c>
      <c r="X877">
        <f t="shared" si="138"/>
        <v>1508.7142857142858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6995</v>
      </c>
      <c r="C878">
        <v>11571</v>
      </c>
      <c r="D878">
        <v>1405</v>
      </c>
      <c r="E878">
        <v>242</v>
      </c>
      <c r="F878">
        <v>1894</v>
      </c>
      <c r="G878">
        <f t="shared" si="147"/>
        <v>2431454</v>
      </c>
      <c r="H878">
        <v>3635</v>
      </c>
      <c r="I878">
        <v>259</v>
      </c>
      <c r="J878" s="77"/>
      <c r="K878" s="77"/>
      <c r="L878">
        <v>37560</v>
      </c>
      <c r="M878">
        <v>1581</v>
      </c>
      <c r="N878">
        <f t="shared" si="140"/>
        <v>5.406587816355081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35258257222633E-2</v>
      </c>
      <c r="V878">
        <f t="shared" si="146"/>
        <v>25683.142857142859</v>
      </c>
      <c r="W878">
        <f t="shared" si="137"/>
        <v>2399</v>
      </c>
      <c r="X878">
        <f t="shared" si="138"/>
        <v>1454.5714285714287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6670</v>
      </c>
      <c r="C879">
        <v>9675</v>
      </c>
      <c r="D879">
        <v>1221</v>
      </c>
      <c r="E879">
        <v>188</v>
      </c>
      <c r="F879">
        <v>1530</v>
      </c>
      <c r="G879">
        <f t="shared" si="147"/>
        <v>2432984</v>
      </c>
      <c r="H879">
        <v>2704</v>
      </c>
      <c r="I879">
        <v>208</v>
      </c>
      <c r="J879" s="77"/>
      <c r="K879" s="77"/>
      <c r="L879">
        <v>23954</v>
      </c>
      <c r="M879">
        <v>1376</v>
      </c>
      <c r="N879">
        <f t="shared" si="140"/>
        <v>5.3543436164871984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13703521849749E-2</v>
      </c>
      <c r="V879">
        <f t="shared" si="146"/>
        <v>25603.428571428572</v>
      </c>
      <c r="W879">
        <f t="shared" si="137"/>
        <v>2283.1428571428573</v>
      </c>
      <c r="X879">
        <f t="shared" si="138"/>
        <v>1434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043</v>
      </c>
      <c r="C880">
        <v>6373</v>
      </c>
      <c r="D880">
        <v>870</v>
      </c>
      <c r="E880">
        <v>101</v>
      </c>
      <c r="F880">
        <v>678</v>
      </c>
      <c r="G880">
        <f t="shared" si="147"/>
        <v>2433662</v>
      </c>
      <c r="H880">
        <v>1154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60909067642616E-2</v>
      </c>
      <c r="O880">
        <f t="shared" si="141"/>
        <v>27909.285714285714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56407970400747E-2</v>
      </c>
      <c r="V880">
        <f t="shared" si="146"/>
        <v>25637.714285714286</v>
      </c>
      <c r="W880">
        <f t="shared" si="137"/>
        <v>2271.5714285714284</v>
      </c>
      <c r="X880">
        <f t="shared" si="138"/>
        <v>144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8552</v>
      </c>
      <c r="C881">
        <v>5509</v>
      </c>
      <c r="D881">
        <v>795</v>
      </c>
      <c r="E881">
        <v>125</v>
      </c>
      <c r="F881">
        <v>636</v>
      </c>
      <c r="G881">
        <f t="shared" si="147"/>
        <v>2434298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5987827570963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35638744334394E-2</v>
      </c>
      <c r="V881">
        <f t="shared" si="146"/>
        <v>25530</v>
      </c>
      <c r="W881">
        <f t="shared" si="137"/>
        <v>2261.1428571428573</v>
      </c>
      <c r="X881">
        <f t="shared" si="138"/>
        <v>143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9567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373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788536449638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098435848279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2947</v>
      </c>
      <c r="C883">
        <v>13380</v>
      </c>
      <c r="D883">
        <v>1815</v>
      </c>
      <c r="E883">
        <v>228</v>
      </c>
      <c r="F883">
        <v>1379</v>
      </c>
      <c r="G883">
        <f t="shared" si="147"/>
        <v>2436752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314327398159E-2</v>
      </c>
      <c r="O883">
        <f t="shared" si="141"/>
        <v>26340.142857142859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423750621398E-2</v>
      </c>
      <c r="V883">
        <f t="shared" si="146"/>
        <v>24426.428571428572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5371</v>
      </c>
      <c r="C884">
        <v>12424</v>
      </c>
      <c r="D884">
        <v>1658</v>
      </c>
      <c r="E884">
        <v>262</v>
      </c>
      <c r="F884">
        <v>1715</v>
      </c>
      <c r="G884">
        <f t="shared" si="147"/>
        <v>2438467</v>
      </c>
      <c r="H884">
        <v>2958</v>
      </c>
      <c r="I884">
        <v>279</v>
      </c>
      <c r="J884" s="77"/>
      <c r="K884" s="77"/>
      <c r="L884">
        <v>33186</v>
      </c>
      <c r="M884">
        <v>1835</v>
      </c>
      <c r="N884">
        <f t="shared" si="140"/>
        <v>5.539874503332827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7</v>
      </c>
      <c r="S884">
        <f t="shared" si="145"/>
        <v>1753</v>
      </c>
      <c r="T884">
        <f t="shared" si="142"/>
        <v>2.4979057192902294E-2</v>
      </c>
      <c r="U884">
        <f t="shared" si="143"/>
        <v>5.7733332554048292E-2</v>
      </c>
      <c r="V884">
        <f t="shared" si="146"/>
        <v>24442.428571428572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6536</v>
      </c>
      <c r="C885">
        <v>11165</v>
      </c>
      <c r="D885">
        <v>1523</v>
      </c>
      <c r="E885">
        <v>214</v>
      </c>
      <c r="F885">
        <v>1455</v>
      </c>
      <c r="G885">
        <f t="shared" si="147"/>
        <v>2439922</v>
      </c>
      <c r="H885">
        <v>2730</v>
      </c>
      <c r="I885">
        <v>218</v>
      </c>
      <c r="J885" s="77"/>
      <c r="K885" s="77"/>
      <c r="L885">
        <v>37074</v>
      </c>
      <c r="M885">
        <v>1696</v>
      </c>
      <c r="N885">
        <f t="shared" si="140"/>
        <v>5.6171153029791775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5</v>
      </c>
      <c r="S885">
        <f t="shared" si="145"/>
        <v>1634</v>
      </c>
      <c r="T885">
        <f t="shared" si="142"/>
        <v>2.4970918960837533E-2</v>
      </c>
      <c r="U885">
        <f t="shared" si="143"/>
        <v>5.8526049623347204E-2</v>
      </c>
      <c r="V885">
        <f t="shared" si="146"/>
        <v>24406.714285714286</v>
      </c>
      <c r="W885">
        <f t="shared" si="137"/>
        <v>1842.1428571428571</v>
      </c>
      <c r="X885">
        <f t="shared" si="138"/>
        <v>1428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159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196</v>
      </c>
      <c r="H886">
        <v>2319</v>
      </c>
      <c r="I886">
        <v>172</v>
      </c>
      <c r="J886" s="77"/>
      <c r="K886" s="77"/>
      <c r="L886">
        <v>22656</v>
      </c>
      <c r="M886">
        <v>1470</v>
      </c>
      <c r="N886">
        <f t="shared" si="140"/>
        <v>5.7086009953739227E-2</v>
      </c>
      <c r="O886">
        <f t="shared" si="141"/>
        <v>26063.428571428572</v>
      </c>
      <c r="P886">
        <v>1691</v>
      </c>
      <c r="Q886">
        <v>33</v>
      </c>
      <c r="R886">
        <f t="shared" si="144"/>
        <v>20965</v>
      </c>
      <c r="S886">
        <f t="shared" si="145"/>
        <v>1437</v>
      </c>
      <c r="T886">
        <f t="shared" si="142"/>
        <v>2.4840910833397224E-2</v>
      </c>
      <c r="U886">
        <f t="shared" si="143"/>
        <v>5.9568715651029218E-2</v>
      </c>
      <c r="V886">
        <f t="shared" si="146"/>
        <v>24200.142857142859</v>
      </c>
      <c r="W886">
        <f t="shared" si="137"/>
        <v>1863.2857142857142</v>
      </c>
      <c r="X886">
        <f t="shared" si="138"/>
        <v>1441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2381</v>
      </c>
      <c r="C887">
        <v>6222</v>
      </c>
      <c r="D887">
        <v>935</v>
      </c>
      <c r="E887">
        <v>111</v>
      </c>
      <c r="F887">
        <v>754</v>
      </c>
      <c r="G887">
        <f t="shared" si="147"/>
        <v>2441950</v>
      </c>
      <c r="H887">
        <v>1018</v>
      </c>
      <c r="I887">
        <v>116</v>
      </c>
      <c r="J887" s="77"/>
      <c r="K887" s="77"/>
      <c r="L887">
        <v>10639</v>
      </c>
      <c r="M887">
        <v>1020</v>
      </c>
      <c r="N887">
        <f t="shared" si="140"/>
        <v>5.7430074254024611E-2</v>
      </c>
      <c r="O887">
        <f t="shared" si="141"/>
        <v>25991.857142857141</v>
      </c>
      <c r="P887">
        <v>193</v>
      </c>
      <c r="Q887">
        <v>12</v>
      </c>
      <c r="R887">
        <f t="shared" si="144"/>
        <v>10446</v>
      </c>
      <c r="S887">
        <f t="shared" si="145"/>
        <v>1008</v>
      </c>
      <c r="T887">
        <f t="shared" si="142"/>
        <v>2.5155781213939535E-2</v>
      </c>
      <c r="U887">
        <f t="shared" si="143"/>
        <v>5.991334406667298E-2</v>
      </c>
      <c r="V887">
        <f t="shared" si="146"/>
        <v>24134.857142857141</v>
      </c>
      <c r="W887">
        <f t="shared" si="137"/>
        <v>1857</v>
      </c>
      <c r="X887">
        <f t="shared" si="138"/>
        <v>1446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8380</v>
      </c>
      <c r="C888">
        <v>5999</v>
      </c>
      <c r="D888">
        <v>884</v>
      </c>
      <c r="E888">
        <v>126</v>
      </c>
      <c r="F888">
        <v>655</v>
      </c>
      <c r="G888">
        <f t="shared" si="147"/>
        <v>2442605</v>
      </c>
      <c r="H888">
        <v>954</v>
      </c>
      <c r="I888">
        <v>132</v>
      </c>
      <c r="J888" s="77"/>
      <c r="K888" s="77"/>
      <c r="L888">
        <v>10495</v>
      </c>
      <c r="M888">
        <v>976</v>
      </c>
      <c r="N888">
        <f t="shared" si="140"/>
        <v>5.7650953462285576E-2</v>
      </c>
      <c r="O888">
        <f t="shared" si="141"/>
        <v>26107.857142857141</v>
      </c>
      <c r="P888">
        <v>158</v>
      </c>
      <c r="Q888">
        <v>14</v>
      </c>
      <c r="R888">
        <f t="shared" si="144"/>
        <v>10337</v>
      </c>
      <c r="S888">
        <f t="shared" si="145"/>
        <v>962</v>
      </c>
      <c r="T888">
        <f t="shared" si="142"/>
        <v>2.5817819658316095E-2</v>
      </c>
      <c r="U888">
        <f t="shared" si="143"/>
        <v>6.0099468480041482E-2</v>
      </c>
      <c r="V888">
        <f t="shared" si="146"/>
        <v>24243.142857142859</v>
      </c>
      <c r="W888">
        <f t="shared" ref="W888:W898" si="149">AVERAGE(P882:P888)</f>
        <v>1864.7142857142858</v>
      </c>
      <c r="X888">
        <f t="shared" ref="X888:X898" si="150">AVERAGE(S882:S888)</f>
        <v>145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0461</v>
      </c>
      <c r="C889">
        <v>12081</v>
      </c>
      <c r="D889">
        <v>1731</v>
      </c>
      <c r="E889">
        <v>246</v>
      </c>
      <c r="F889">
        <v>1273</v>
      </c>
      <c r="G889">
        <f t="shared" si="147"/>
        <v>2443878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1000406754206E-2</v>
      </c>
      <c r="O889">
        <f t="shared" si="141"/>
        <v>27394.571428571428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581201719659242E-2</v>
      </c>
      <c r="V889">
        <f t="shared" si="146"/>
        <v>25187.714285714286</v>
      </c>
      <c r="W889">
        <f t="shared" si="149"/>
        <v>2206.8571428571427</v>
      </c>
      <c r="X889">
        <f t="shared" si="150"/>
        <v>1500.7142857142858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009</v>
      </c>
      <c r="C890">
        <v>11548</v>
      </c>
      <c r="D890">
        <v>1823</v>
      </c>
      <c r="E890">
        <v>243</v>
      </c>
      <c r="F890">
        <v>1157</v>
      </c>
      <c r="G890">
        <f t="shared" si="147"/>
        <v>2445035</v>
      </c>
      <c r="H890">
        <v>2269</v>
      </c>
      <c r="I890">
        <v>256</v>
      </c>
      <c r="J890" s="77"/>
      <c r="K890" s="77"/>
      <c r="L890">
        <v>33369</v>
      </c>
      <c r="M890" s="19">
        <v>1983</v>
      </c>
      <c r="N890">
        <f t="shared" si="140"/>
        <v>5.9083914871483678E-2</v>
      </c>
      <c r="O890">
        <f t="shared" si="141"/>
        <v>26366.857142857141</v>
      </c>
      <c r="P890">
        <v>2801</v>
      </c>
      <c r="Q890">
        <v>78</v>
      </c>
      <c r="R890">
        <f t="shared" si="144"/>
        <v>30568</v>
      </c>
      <c r="S890">
        <f t="shared" si="145"/>
        <v>1905</v>
      </c>
      <c r="T890">
        <f t="shared" si="142"/>
        <v>2.6245390788807752E-2</v>
      </c>
      <c r="U890">
        <f t="shared" si="143"/>
        <v>6.1744085933336065E-2</v>
      </c>
      <c r="V890">
        <f t="shared" si="146"/>
        <v>24391</v>
      </c>
      <c r="W890">
        <f t="shared" si="149"/>
        <v>1975.8571428571429</v>
      </c>
      <c r="X890">
        <f t="shared" si="150"/>
        <v>1506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044</v>
      </c>
      <c r="C891">
        <v>11035</v>
      </c>
      <c r="D891">
        <v>1735</v>
      </c>
      <c r="E891">
        <v>234</v>
      </c>
      <c r="F891">
        <v>1329</v>
      </c>
      <c r="G891">
        <f t="shared" si="147"/>
        <v>2446364</v>
      </c>
      <c r="H891">
        <v>2419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2232677313189E-2</v>
      </c>
      <c r="O891">
        <f t="shared" si="141"/>
        <v>25870.285714285714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34872383137367E-2</v>
      </c>
      <c r="V891">
        <f t="shared" si="146"/>
        <v>23910.857142857141</v>
      </c>
      <c r="W891">
        <f t="shared" si="149"/>
        <v>1959.4285714285713</v>
      </c>
      <c r="X891">
        <f t="shared" si="150"/>
        <v>1512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241</v>
      </c>
      <c r="C892">
        <v>10197</v>
      </c>
      <c r="D892">
        <v>1576</v>
      </c>
      <c r="E892">
        <v>221</v>
      </c>
      <c r="F892">
        <v>1511</v>
      </c>
      <c r="G892">
        <f t="shared" si="147"/>
        <v>2447875</v>
      </c>
      <c r="H892">
        <v>2672</v>
      </c>
      <c r="I892">
        <v>230</v>
      </c>
      <c r="J892" s="77"/>
      <c r="K892" s="77"/>
      <c r="L892">
        <v>30393</v>
      </c>
      <c r="M892" s="19">
        <v>1719</v>
      </c>
      <c r="N892">
        <f t="shared" si="140"/>
        <v>6.2868741077110962E-2</v>
      </c>
      <c r="O892">
        <f t="shared" si="141"/>
        <v>24915.857142857141</v>
      </c>
      <c r="P892">
        <v>2980</v>
      </c>
      <c r="Q892">
        <v>73</v>
      </c>
      <c r="R892">
        <f t="shared" si="144"/>
        <v>27413</v>
      </c>
      <c r="S892">
        <f t="shared" si="145"/>
        <v>1646</v>
      </c>
      <c r="T892">
        <f t="shared" si="142"/>
        <v>2.6920551543007223E-2</v>
      </c>
      <c r="U892">
        <f t="shared" si="143"/>
        <v>6.5934886499402628E-2</v>
      </c>
      <c r="V892">
        <f t="shared" si="146"/>
        <v>22957.714285714286</v>
      </c>
      <c r="W892">
        <f t="shared" si="149"/>
        <v>1958.1428571428571</v>
      </c>
      <c r="X892">
        <f t="shared" si="150"/>
        <v>1513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0965</v>
      </c>
      <c r="C893">
        <v>7724</v>
      </c>
      <c r="D893">
        <v>1229</v>
      </c>
      <c r="E893">
        <v>221</v>
      </c>
      <c r="F893">
        <v>1163</v>
      </c>
      <c r="G893">
        <f t="shared" si="147"/>
        <v>2449038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554827061953632E-2</v>
      </c>
      <c r="O893">
        <f t="shared" si="141"/>
        <v>24054.857142857141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07542204249316E-2</v>
      </c>
      <c r="V893">
        <f t="shared" si="146"/>
        <v>22255.714285714286</v>
      </c>
      <c r="W893">
        <f t="shared" si="149"/>
        <v>1799.1428571428571</v>
      </c>
      <c r="X893">
        <f t="shared" si="150"/>
        <v>1502.4285714285713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127</v>
      </c>
      <c r="C894">
        <v>5162</v>
      </c>
      <c r="D894">
        <v>869</v>
      </c>
      <c r="E894">
        <v>128</v>
      </c>
      <c r="F894">
        <v>768</v>
      </c>
      <c r="G894">
        <f t="shared" si="147"/>
        <v>2449806</v>
      </c>
      <c r="H894">
        <v>1130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14379136037703E-2</v>
      </c>
      <c r="O894">
        <f t="shared" si="141"/>
        <v>23767.571428571428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32132873951764E-2</v>
      </c>
      <c r="V894">
        <f t="shared" si="146"/>
        <v>21975.714285714286</v>
      </c>
      <c r="W894">
        <f t="shared" si="149"/>
        <v>1791.8571428571429</v>
      </c>
      <c r="X894">
        <f t="shared" si="150"/>
        <v>1492.8571428571429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204</v>
      </c>
      <c r="C895">
        <v>5077</v>
      </c>
      <c r="D895">
        <v>781</v>
      </c>
      <c r="E895">
        <v>137</v>
      </c>
      <c r="F895">
        <v>673</v>
      </c>
      <c r="G895">
        <f t="shared" si="147"/>
        <v>2450479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31667297432583E-2</v>
      </c>
      <c r="O895">
        <f t="shared" si="141"/>
        <v>23403.142857142859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42007172246183E-2</v>
      </c>
      <c r="V895">
        <f t="shared" si="146"/>
        <v>21631</v>
      </c>
      <c r="W895">
        <f t="shared" si="149"/>
        <v>1772.1428571428571</v>
      </c>
      <c r="X895">
        <f t="shared" si="150"/>
        <v>1476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4591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05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39198084979048E-2</v>
      </c>
      <c r="O896">
        <f t="shared" si="141"/>
        <v>19097.142857142859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1293756084217E-2</v>
      </c>
      <c r="V896">
        <f t="shared" si="146"/>
        <v>17756.714285714286</v>
      </c>
      <c r="W896">
        <f t="shared" si="149"/>
        <v>1340.4285714285713</v>
      </c>
      <c r="X896">
        <f t="shared" si="150"/>
        <v>1291.142857142857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347</v>
      </c>
      <c r="C897">
        <v>13756</v>
      </c>
      <c r="D897">
        <v>2134</v>
      </c>
      <c r="E897">
        <v>354</v>
      </c>
      <c r="F897">
        <v>1644</v>
      </c>
      <c r="G897">
        <f t="shared" si="147"/>
        <v>2452649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77137981724567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49767155508545E-2</v>
      </c>
      <c r="V897">
        <f t="shared" si="146"/>
        <v>18099.142857142859</v>
      </c>
      <c r="W897">
        <f t="shared" si="149"/>
        <v>1239.8571428571429</v>
      </c>
      <c r="X897">
        <f t="shared" si="150"/>
        <v>1343.857142857142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9703</v>
      </c>
      <c r="C898">
        <v>11356</v>
      </c>
      <c r="D898">
        <v>1872</v>
      </c>
      <c r="E898">
        <v>270</v>
      </c>
      <c r="F898">
        <v>1472</v>
      </c>
      <c r="G898">
        <f t="shared" si="147"/>
        <v>2454121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39118490384758E-2</v>
      </c>
      <c r="O898">
        <f t="shared" si="141"/>
        <v>19032.285714285714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0316500543249E-2</v>
      </c>
      <c r="V898">
        <f t="shared" si="146"/>
        <v>18144.857142857141</v>
      </c>
      <c r="W898">
        <f t="shared" si="149"/>
        <v>887.42857142857144</v>
      </c>
      <c r="X898">
        <f t="shared" si="150"/>
        <v>1373.5714285714287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026</v>
      </c>
      <c r="C899">
        <v>10323</v>
      </c>
      <c r="D899">
        <v>1695</v>
      </c>
      <c r="E899">
        <v>249</v>
      </c>
      <c r="F899">
        <v>1448</v>
      </c>
      <c r="G899">
        <f t="shared" si="147"/>
        <v>2455569</v>
      </c>
      <c r="H899">
        <v>2731</v>
      </c>
      <c r="I899">
        <v>251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030</v>
      </c>
      <c r="C900">
        <v>9004</v>
      </c>
      <c r="D900">
        <v>1512</v>
      </c>
      <c r="E900">
        <v>247</v>
      </c>
      <c r="F900">
        <v>1198</v>
      </c>
      <c r="G900">
        <f t="shared" si="147"/>
        <v>2456767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4998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589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439673420018147E-2</v>
      </c>
      <c r="O901">
        <f t="shared" si="141"/>
        <v>18897.142857142859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409</v>
      </c>
      <c r="C902">
        <v>5411</v>
      </c>
      <c r="D902">
        <v>1001</v>
      </c>
      <c r="E902">
        <v>191</v>
      </c>
      <c r="F902">
        <v>594</v>
      </c>
      <c r="G902">
        <f t="shared" si="147"/>
        <v>2458183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28226574748509E-2</v>
      </c>
      <c r="O902">
        <f t="shared" si="141"/>
        <v>19043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052</v>
      </c>
      <c r="C903">
        <v>11643</v>
      </c>
      <c r="D903">
        <v>1862</v>
      </c>
      <c r="E903">
        <v>278</v>
      </c>
      <c r="F903">
        <v>1392</v>
      </c>
      <c r="G903">
        <f t="shared" si="147"/>
        <v>2459575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2269741079485E-2</v>
      </c>
      <c r="O903">
        <f t="shared" si="141"/>
        <v>22180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186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644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29905139903293E-2</v>
      </c>
      <c r="O904">
        <f t="shared" ref="O904:O968" si="153">AVERAGE(L898:L904)</f>
        <v>20948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393</v>
      </c>
      <c r="C905">
        <v>10207</v>
      </c>
      <c r="D905">
        <v>1613</v>
      </c>
      <c r="E905">
        <v>252</v>
      </c>
      <c r="F905">
        <v>1427</v>
      </c>
      <c r="G905">
        <f t="shared" si="147"/>
        <v>2462071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898435309292804E-2</v>
      </c>
      <c r="O905">
        <f t="shared" si="153"/>
        <v>20378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2971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440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78991234372753E-2</v>
      </c>
      <c r="O906">
        <f t="shared" si="153"/>
        <v>19882.857142857141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1657</v>
      </c>
      <c r="C907">
        <v>8686</v>
      </c>
      <c r="D907">
        <v>1385</v>
      </c>
      <c r="E907">
        <v>197</v>
      </c>
      <c r="F907">
        <v>1280</v>
      </c>
      <c r="G907">
        <f t="shared" si="147"/>
        <v>2464720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07830644927742E-2</v>
      </c>
      <c r="O907">
        <f t="shared" si="153"/>
        <v>19732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052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367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390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871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391</v>
      </c>
      <c r="C910">
        <v>11001</v>
      </c>
      <c r="D910">
        <v>1899</v>
      </c>
      <c r="E910">
        <v>340</v>
      </c>
      <c r="F910">
        <v>1212</v>
      </c>
      <c r="G910">
        <f t="shared" si="147"/>
        <v>2467083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267</v>
      </c>
      <c r="C911">
        <v>10876</v>
      </c>
      <c r="D911">
        <v>1835</v>
      </c>
      <c r="E911">
        <v>266</v>
      </c>
      <c r="F911">
        <v>1137</v>
      </c>
      <c r="G911">
        <f t="shared" si="147"/>
        <v>2468220</v>
      </c>
      <c r="H911">
        <v>2134</v>
      </c>
      <c r="I911">
        <v>276</v>
      </c>
      <c r="J911" s="77"/>
      <c r="K911" s="77"/>
      <c r="L911">
        <v>25329</v>
      </c>
      <c r="M911" s="19">
        <v>2002</v>
      </c>
      <c r="N911">
        <f t="shared" si="152"/>
        <v>8.224833280406478E-2</v>
      </c>
      <c r="O911">
        <f t="shared" si="153"/>
        <v>19343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4659</v>
      </c>
      <c r="C912">
        <v>10392</v>
      </c>
      <c r="D912">
        <v>1682</v>
      </c>
      <c r="E912">
        <v>275</v>
      </c>
      <c r="F912">
        <v>1421</v>
      </c>
      <c r="G912">
        <f t="shared" si="147"/>
        <v>2469641</v>
      </c>
      <c r="H912">
        <v>2527</v>
      </c>
      <c r="I912">
        <v>286</v>
      </c>
      <c r="J912" s="77"/>
      <c r="K912" s="77"/>
      <c r="L912">
        <v>23674</v>
      </c>
      <c r="M912" s="19">
        <v>1836</v>
      </c>
      <c r="N912">
        <f t="shared" si="152"/>
        <v>8.2800150545728271E-2</v>
      </c>
      <c r="O912">
        <f t="shared" si="153"/>
        <v>19358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4624</v>
      </c>
      <c r="C913">
        <v>9965</v>
      </c>
      <c r="D913">
        <v>1551</v>
      </c>
      <c r="E913">
        <v>263</v>
      </c>
      <c r="F913">
        <v>1147</v>
      </c>
      <c r="G913">
        <f t="shared" si="147"/>
        <v>2470788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26993937253521E-2</v>
      </c>
      <c r="O913">
        <f t="shared" si="153"/>
        <v>19416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227</v>
      </c>
      <c r="C914">
        <v>8603</v>
      </c>
      <c r="D914">
        <v>1399</v>
      </c>
      <c r="E914">
        <v>194</v>
      </c>
      <c r="F914">
        <v>1020</v>
      </c>
      <c r="G914">
        <f t="shared" si="147"/>
        <v>2471808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44574529261714E-2</v>
      </c>
      <c r="O914">
        <f t="shared" si="153"/>
        <v>19376.85714285714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8672</v>
      </c>
      <c r="C915">
        <v>5445</v>
      </c>
      <c r="D915">
        <v>893</v>
      </c>
      <c r="E915">
        <v>160</v>
      </c>
      <c r="F915">
        <v>715</v>
      </c>
      <c r="G915">
        <f t="shared" si="147"/>
        <v>2472523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199493126261653E-2</v>
      </c>
      <c r="O915">
        <f t="shared" si="153"/>
        <v>19390.571428571428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015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140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23206113620782E-2</v>
      </c>
      <c r="O916">
        <f t="shared" si="153"/>
        <v>19385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177</v>
      </c>
      <c r="C917">
        <v>11162</v>
      </c>
      <c r="D917">
        <v>1778</v>
      </c>
      <c r="E917">
        <v>309</v>
      </c>
      <c r="F917">
        <v>1240</v>
      </c>
      <c r="G917">
        <f t="shared" si="147"/>
        <v>2474380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290291412513553E-2</v>
      </c>
      <c r="O917">
        <f t="shared" si="153"/>
        <v>19368.714285714286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5918</v>
      </c>
      <c r="C918">
        <v>10741</v>
      </c>
      <c r="D918">
        <v>1689</v>
      </c>
      <c r="E918">
        <v>230</v>
      </c>
      <c r="F918">
        <v>1014</v>
      </c>
      <c r="G918">
        <f t="shared" si="147"/>
        <v>2475394</v>
      </c>
      <c r="H918">
        <v>1900</v>
      </c>
      <c r="I918">
        <v>236</v>
      </c>
      <c r="J918" s="77"/>
      <c r="K918" s="77"/>
      <c r="L918">
        <v>24806</v>
      </c>
      <c r="M918" s="19">
        <v>1853</v>
      </c>
      <c r="N918">
        <f t="shared" si="152"/>
        <v>8.1505723466954935E-2</v>
      </c>
      <c r="O918">
        <f t="shared" si="153"/>
        <v>1929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023</v>
      </c>
      <c r="C919">
        <v>10105</v>
      </c>
      <c r="D919">
        <v>1569</v>
      </c>
      <c r="E919">
        <v>248</v>
      </c>
      <c r="F919">
        <v>1323</v>
      </c>
      <c r="G919">
        <f t="shared" si="147"/>
        <v>2476717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64346248773383E-2</v>
      </c>
      <c r="O919">
        <f t="shared" si="153"/>
        <v>19216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264</v>
      </c>
      <c r="C920">
        <v>9241</v>
      </c>
      <c r="D920">
        <v>1422</v>
      </c>
      <c r="E920">
        <v>203</v>
      </c>
      <c r="F920">
        <v>1292</v>
      </c>
      <c r="G920">
        <f t="shared" si="147"/>
        <v>2478009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79427726443631E-2</v>
      </c>
      <c r="O920">
        <f t="shared" si="153"/>
        <v>19031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3732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083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06555148585882E-2</v>
      </c>
      <c r="O921">
        <f t="shared" si="153"/>
        <v>18916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013</v>
      </c>
      <c r="C922">
        <v>5281</v>
      </c>
      <c r="D922">
        <v>871</v>
      </c>
      <c r="E922">
        <v>145</v>
      </c>
      <c r="F922">
        <v>629</v>
      </c>
      <c r="G922">
        <f t="shared" si="147"/>
        <v>2479712</v>
      </c>
      <c r="H922">
        <v>904</v>
      </c>
      <c r="I922">
        <v>185</v>
      </c>
      <c r="J922" s="77"/>
      <c r="K922" s="77"/>
      <c r="L922">
        <v>8548</v>
      </c>
      <c r="M922" s="19">
        <v>961</v>
      </c>
      <c r="N922">
        <f t="shared" si="152"/>
        <v>8.066213831905919E-2</v>
      </c>
      <c r="O922">
        <f t="shared" si="153"/>
        <v>18865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364</v>
      </c>
      <c r="C923">
        <v>5351</v>
      </c>
      <c r="D923">
        <v>883</v>
      </c>
      <c r="E923">
        <v>115</v>
      </c>
      <c r="F923">
        <v>459</v>
      </c>
      <c r="G923">
        <f t="shared" si="147"/>
        <v>2480171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66747572815539E-2</v>
      </c>
      <c r="O923">
        <f t="shared" si="153"/>
        <v>18834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087</v>
      </c>
      <c r="C924">
        <v>10723</v>
      </c>
      <c r="D924">
        <v>1664</v>
      </c>
      <c r="E924">
        <v>259</v>
      </c>
      <c r="F924">
        <v>1208</v>
      </c>
      <c r="G924">
        <f t="shared" ref="G924:G987" si="154">F924+G923</f>
        <v>2481379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72127723296913E-2</v>
      </c>
      <c r="O924">
        <f t="shared" si="153"/>
        <v>18602.71428571428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317</v>
      </c>
      <c r="C925">
        <v>10230</v>
      </c>
      <c r="D925">
        <v>1594</v>
      </c>
      <c r="E925">
        <v>248</v>
      </c>
      <c r="F925">
        <v>1101</v>
      </c>
      <c r="G925">
        <f t="shared" si="154"/>
        <v>2482480</v>
      </c>
      <c r="H925">
        <v>1777</v>
      </c>
      <c r="I925">
        <v>255</v>
      </c>
      <c r="J925" s="77"/>
      <c r="K925" s="77"/>
      <c r="L925">
        <v>23850</v>
      </c>
      <c r="M925" s="19">
        <v>1748</v>
      </c>
      <c r="N925">
        <f t="shared" si="152"/>
        <v>8.0254984024817622E-2</v>
      </c>
      <c r="O925">
        <f t="shared" si="153"/>
        <v>18466.14285714285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4631</v>
      </c>
      <c r="C926">
        <v>9314</v>
      </c>
      <c r="D926">
        <v>1507</v>
      </c>
      <c r="E926">
        <v>237</v>
      </c>
      <c r="F926">
        <v>1367</v>
      </c>
      <c r="G926">
        <f t="shared" si="154"/>
        <v>2483847</v>
      </c>
      <c r="H926">
        <v>2248</v>
      </c>
      <c r="I926">
        <v>243</v>
      </c>
      <c r="J926" s="77"/>
      <c r="K926" s="77"/>
      <c r="L926">
        <v>21622</v>
      </c>
      <c r="M926" s="19">
        <v>1653</v>
      </c>
      <c r="N926">
        <f t="shared" si="152"/>
        <v>8.0686950599985915E-2</v>
      </c>
      <c r="O926">
        <f t="shared" si="153"/>
        <v>18250.428571428572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227</v>
      </c>
      <c r="C927">
        <v>8596</v>
      </c>
      <c r="D927">
        <v>1368</v>
      </c>
      <c r="E927">
        <v>197</v>
      </c>
      <c r="F927">
        <v>1245</v>
      </c>
      <c r="G927">
        <f t="shared" si="154"/>
        <v>2485092</v>
      </c>
      <c r="H927">
        <v>2542</v>
      </c>
      <c r="I927">
        <v>201</v>
      </c>
      <c r="J927" s="77"/>
      <c r="K927" s="77"/>
      <c r="L927">
        <v>20385</v>
      </c>
      <c r="M927" s="19">
        <v>1528</v>
      </c>
      <c r="N927">
        <f t="shared" si="152"/>
        <v>8.1530954219437832E-2</v>
      </c>
      <c r="O927">
        <f t="shared" si="153"/>
        <v>17945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0993</v>
      </c>
      <c r="C928">
        <v>7766</v>
      </c>
      <c r="D928">
        <v>1173</v>
      </c>
      <c r="E928">
        <v>190</v>
      </c>
      <c r="F928">
        <v>1028</v>
      </c>
      <c r="G928">
        <f t="shared" si="154"/>
        <v>2486120</v>
      </c>
      <c r="H928">
        <v>1702</v>
      </c>
      <c r="I928">
        <v>202</v>
      </c>
      <c r="J928" s="77"/>
      <c r="K928" s="77"/>
      <c r="L928">
        <v>14730</v>
      </c>
      <c r="M928" s="19">
        <v>1301</v>
      </c>
      <c r="N928">
        <f t="shared" si="152"/>
        <v>8.0928345448837147E-2</v>
      </c>
      <c r="O928">
        <f t="shared" si="153"/>
        <v>17745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169</v>
      </c>
      <c r="C929">
        <v>5176</v>
      </c>
      <c r="D929">
        <v>851</v>
      </c>
      <c r="E929">
        <v>116</v>
      </c>
      <c r="F929">
        <v>623</v>
      </c>
      <c r="G929">
        <f t="shared" si="154"/>
        <v>2486743</v>
      </c>
      <c r="H929">
        <v>915</v>
      </c>
      <c r="I929">
        <v>123</v>
      </c>
      <c r="J929" s="77"/>
      <c r="K929" s="77"/>
      <c r="L929">
        <v>8217</v>
      </c>
      <c r="M929" s="19">
        <v>944</v>
      </c>
      <c r="N929">
        <f t="shared" si="152"/>
        <v>8.1007345225603364E-2</v>
      </c>
      <c r="O929">
        <f t="shared" si="153"/>
        <v>17698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198</v>
      </c>
      <c r="C930">
        <v>5029</v>
      </c>
      <c r="D930">
        <v>799</v>
      </c>
      <c r="E930">
        <v>140</v>
      </c>
      <c r="F930">
        <v>512</v>
      </c>
      <c r="G930">
        <f t="shared" si="154"/>
        <v>2487255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121071445902E-2</v>
      </c>
      <c r="O930">
        <f t="shared" si="153"/>
        <v>17663.714285714286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484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331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21241505190594E-2</v>
      </c>
      <c r="O931">
        <f t="shared" si="153"/>
        <v>17531.714285714286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165</v>
      </c>
      <c r="C932">
        <v>9681</v>
      </c>
      <c r="D932">
        <v>1473</v>
      </c>
      <c r="E932">
        <v>215</v>
      </c>
      <c r="F932">
        <v>962</v>
      </c>
      <c r="G932">
        <f t="shared" si="154"/>
        <v>2489293</v>
      </c>
      <c r="H932">
        <v>1831</v>
      </c>
      <c r="I932">
        <v>230</v>
      </c>
      <c r="J932" s="77"/>
      <c r="K932" s="77"/>
      <c r="L932">
        <v>22914</v>
      </c>
      <c r="M932" s="19">
        <v>1623</v>
      </c>
      <c r="N932">
        <f t="shared" si="152"/>
        <v>8.0214474570147631E-2</v>
      </c>
      <c r="O932">
        <f t="shared" si="153"/>
        <v>1739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087</v>
      </c>
      <c r="C933">
        <v>8922</v>
      </c>
      <c r="D933">
        <v>1441</v>
      </c>
      <c r="E933">
        <v>178</v>
      </c>
      <c r="F933">
        <v>1127</v>
      </c>
      <c r="G933">
        <f t="shared" si="154"/>
        <v>2490420</v>
      </c>
      <c r="H933">
        <v>1932</v>
      </c>
      <c r="I933">
        <v>198</v>
      </c>
      <c r="J933" s="77"/>
      <c r="K933" s="77"/>
      <c r="L933">
        <v>20227</v>
      </c>
      <c r="M933" s="19">
        <v>1581</v>
      </c>
      <c r="N933">
        <f t="shared" si="152"/>
        <v>8.0545887981659764E-2</v>
      </c>
      <c r="O933">
        <f t="shared" si="153"/>
        <v>17198.71428571428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8728</v>
      </c>
      <c r="C934">
        <v>8641</v>
      </c>
      <c r="D934">
        <v>1263</v>
      </c>
      <c r="E934">
        <v>177</v>
      </c>
      <c r="F934">
        <v>1210</v>
      </c>
      <c r="G934">
        <f t="shared" si="154"/>
        <v>2491630</v>
      </c>
      <c r="H934">
        <v>2347</v>
      </c>
      <c r="I934">
        <v>190</v>
      </c>
      <c r="J934" s="77"/>
      <c r="K934" s="77"/>
      <c r="L934">
        <v>20022</v>
      </c>
      <c r="M934" s="19">
        <v>1413</v>
      </c>
      <c r="N934">
        <f t="shared" si="152"/>
        <v>7.9831372679708065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347</v>
      </c>
      <c r="C935">
        <v>7619</v>
      </c>
      <c r="D935">
        <v>1098</v>
      </c>
      <c r="E935">
        <v>173</v>
      </c>
      <c r="F935">
        <v>1137</v>
      </c>
      <c r="G935">
        <f t="shared" si="154"/>
        <v>2492767</v>
      </c>
      <c r="H935">
        <v>1933</v>
      </c>
      <c r="I935">
        <v>186</v>
      </c>
      <c r="J935" s="77"/>
      <c r="K935" s="77"/>
      <c r="L935">
        <v>14135</v>
      </c>
      <c r="M935" s="19">
        <v>1254</v>
      </c>
      <c r="N935">
        <f t="shared" si="152"/>
        <v>7.9835556337025784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345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389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01276109879781E-2</v>
      </c>
      <c r="O936">
        <f t="shared" si="153"/>
        <v>1701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140</v>
      </c>
      <c r="C937">
        <v>4795</v>
      </c>
      <c r="D937">
        <v>779</v>
      </c>
      <c r="E937">
        <v>138</v>
      </c>
      <c r="F937">
        <v>430</v>
      </c>
      <c r="G937">
        <f t="shared" si="154"/>
        <v>2493819</v>
      </c>
      <c r="H937">
        <v>695</v>
      </c>
      <c r="I937">
        <v>147</v>
      </c>
      <c r="J937" s="77"/>
      <c r="K937" s="77"/>
      <c r="L937">
        <v>7729</v>
      </c>
      <c r="M937" s="19">
        <v>874</v>
      </c>
      <c r="N937">
        <f t="shared" si="152"/>
        <v>7.9221107645620834E-2</v>
      </c>
      <c r="O937">
        <f t="shared" si="153"/>
        <v>16947.142857142859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181</v>
      </c>
      <c r="C938">
        <v>10041</v>
      </c>
      <c r="D938">
        <v>1444</v>
      </c>
      <c r="E938">
        <v>254</v>
      </c>
      <c r="F938">
        <v>1090</v>
      </c>
      <c r="G938">
        <f t="shared" si="154"/>
        <v>2494909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67980619130084E-2</v>
      </c>
      <c r="O938">
        <f t="shared" si="153"/>
        <v>16747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485</v>
      </c>
      <c r="C939">
        <v>9304</v>
      </c>
      <c r="D939">
        <v>1327</v>
      </c>
      <c r="E939">
        <v>195</v>
      </c>
      <c r="F939">
        <v>1081</v>
      </c>
      <c r="G939">
        <f t="shared" si="154"/>
        <v>2495990</v>
      </c>
      <c r="H939">
        <v>1850</v>
      </c>
      <c r="I939">
        <v>202</v>
      </c>
      <c r="J939" s="77"/>
      <c r="K939" s="77"/>
      <c r="L939">
        <v>21197</v>
      </c>
      <c r="M939" s="19">
        <v>1481</v>
      </c>
      <c r="N939">
        <f t="shared" si="152"/>
        <v>7.8303552877623098E-2</v>
      </c>
      <c r="O939">
        <f t="shared" si="153"/>
        <v>16501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612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266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25311733618879E-2</v>
      </c>
      <c r="O940">
        <f t="shared" si="153"/>
        <v>16543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2910</v>
      </c>
      <c r="C941">
        <v>8298</v>
      </c>
      <c r="D941">
        <v>1255</v>
      </c>
      <c r="E941">
        <v>185</v>
      </c>
      <c r="F941">
        <v>1030</v>
      </c>
      <c r="G941">
        <f t="shared" si="154"/>
        <v>2498296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579444628444919E-2</v>
      </c>
      <c r="O941">
        <f t="shared" si="153"/>
        <v>16390.571428571428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362</v>
      </c>
      <c r="C942">
        <v>7452</v>
      </c>
      <c r="D942">
        <v>1089</v>
      </c>
      <c r="E942">
        <v>167</v>
      </c>
      <c r="F942">
        <v>1036</v>
      </c>
      <c r="G942">
        <f t="shared" si="154"/>
        <v>2499332</v>
      </c>
      <c r="H942">
        <v>1820</v>
      </c>
      <c r="I942">
        <v>174</v>
      </c>
      <c r="J942" s="77"/>
      <c r="K942" s="77"/>
      <c r="L942">
        <v>13582</v>
      </c>
      <c r="M942" s="19">
        <v>1262</v>
      </c>
      <c r="N942">
        <f t="shared" si="152"/>
        <v>7.8025240626724238E-2</v>
      </c>
      <c r="O942">
        <f t="shared" si="153"/>
        <v>16311.571428571429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247</v>
      </c>
      <c r="C943">
        <v>4885</v>
      </c>
      <c r="D943">
        <v>772</v>
      </c>
      <c r="E943">
        <v>88</v>
      </c>
      <c r="F943">
        <v>643</v>
      </c>
      <c r="G943">
        <f t="shared" si="154"/>
        <v>2499975</v>
      </c>
      <c r="H943">
        <v>990</v>
      </c>
      <c r="I943">
        <v>103</v>
      </c>
      <c r="J943" s="77"/>
      <c r="K943" s="77"/>
      <c r="L943">
        <v>7603</v>
      </c>
      <c r="M943" s="19">
        <v>848</v>
      </c>
      <c r="N943">
        <f t="shared" si="152"/>
        <v>7.8480612531609997E-2</v>
      </c>
      <c r="O943">
        <f t="shared" si="153"/>
        <v>16269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098</v>
      </c>
      <c r="C944">
        <v>4851</v>
      </c>
      <c r="D944">
        <v>833</v>
      </c>
      <c r="E944">
        <v>116</v>
      </c>
      <c r="F944">
        <v>474</v>
      </c>
      <c r="G944">
        <f t="shared" si="154"/>
        <v>2500449</v>
      </c>
      <c r="H944">
        <v>856</v>
      </c>
      <c r="I944">
        <v>122</v>
      </c>
      <c r="J944" s="77"/>
      <c r="K944" s="77"/>
      <c r="L944">
        <v>7612</v>
      </c>
      <c r="M944" s="19">
        <v>913</v>
      </c>
      <c r="N944">
        <f t="shared" si="152"/>
        <v>7.8904114405252662E-2</v>
      </c>
      <c r="O944">
        <f t="shared" si="153"/>
        <v>16253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9994</v>
      </c>
      <c r="C945">
        <v>9896</v>
      </c>
      <c r="D945">
        <v>1473</v>
      </c>
      <c r="E945">
        <v>245</v>
      </c>
      <c r="F945">
        <v>1045</v>
      </c>
      <c r="G945">
        <f t="shared" si="154"/>
        <v>2501494</v>
      </c>
      <c r="H945">
        <v>2480</v>
      </c>
      <c r="I945">
        <v>261</v>
      </c>
      <c r="J945" s="77"/>
      <c r="K945" s="77"/>
      <c r="L945">
        <v>23626</v>
      </c>
      <c r="M945" s="19">
        <v>1649</v>
      </c>
      <c r="N945">
        <f t="shared" si="152"/>
        <v>7.9608456906385128E-2</v>
      </c>
      <c r="O945">
        <f t="shared" si="153"/>
        <v>16155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361</v>
      </c>
      <c r="C946">
        <v>9367</v>
      </c>
      <c r="D946">
        <v>1425</v>
      </c>
      <c r="E946">
        <v>204</v>
      </c>
      <c r="F946">
        <v>969</v>
      </c>
      <c r="G946">
        <f t="shared" si="154"/>
        <v>2502463</v>
      </c>
      <c r="H946">
        <v>1775</v>
      </c>
      <c r="I946">
        <v>220</v>
      </c>
      <c r="J946" s="77"/>
      <c r="K946" s="77"/>
      <c r="L946">
        <v>20946</v>
      </c>
      <c r="M946" s="19">
        <v>1563</v>
      </c>
      <c r="N946">
        <f t="shared" si="152"/>
        <v>8.0512229705778093E-2</v>
      </c>
      <c r="O946">
        <f t="shared" si="153"/>
        <v>16120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131</v>
      </c>
      <c r="C947">
        <v>8770</v>
      </c>
      <c r="D947">
        <v>1278</v>
      </c>
      <c r="E947">
        <v>202</v>
      </c>
      <c r="F947">
        <v>1014</v>
      </c>
      <c r="G947">
        <f t="shared" si="154"/>
        <v>2503477</v>
      </c>
      <c r="H947">
        <v>1657</v>
      </c>
      <c r="I947">
        <v>211</v>
      </c>
      <c r="J947" s="77"/>
      <c r="K947" s="77"/>
      <c r="L947">
        <v>18969</v>
      </c>
      <c r="M947" s="19">
        <v>1408</v>
      </c>
      <c r="N947">
        <f t="shared" si="152"/>
        <v>8.0995597088687213E-2</v>
      </c>
      <c r="O947">
        <f t="shared" si="153"/>
        <v>15898.57142857142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045</v>
      </c>
      <c r="C948">
        <v>7914</v>
      </c>
      <c r="D948">
        <v>1157</v>
      </c>
      <c r="E948">
        <v>161</v>
      </c>
      <c r="F948">
        <v>1041</v>
      </c>
      <c r="G948">
        <f t="shared" si="154"/>
        <v>2504518</v>
      </c>
      <c r="H948">
        <v>2391</v>
      </c>
      <c r="I948">
        <v>173</v>
      </c>
      <c r="J948" s="77"/>
      <c r="K948" s="77"/>
      <c r="L948">
        <v>18296</v>
      </c>
      <c r="M948" s="19">
        <v>1297</v>
      </c>
      <c r="N948">
        <f t="shared" si="152"/>
        <v>8.0806985194424863E-2</v>
      </c>
      <c r="O948">
        <f t="shared" si="153"/>
        <v>15804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460</v>
      </c>
      <c r="C949">
        <v>7415</v>
      </c>
      <c r="D949">
        <v>1109</v>
      </c>
      <c r="E949">
        <v>154</v>
      </c>
      <c r="F949">
        <v>776</v>
      </c>
      <c r="G949">
        <f t="shared" si="154"/>
        <v>2505294</v>
      </c>
      <c r="H949">
        <v>1421</v>
      </c>
      <c r="I949">
        <v>169</v>
      </c>
      <c r="J949" s="77"/>
      <c r="K949" s="77"/>
      <c r="L949">
        <v>13665</v>
      </c>
      <c r="M949" s="19">
        <v>1252</v>
      </c>
      <c r="N949">
        <f t="shared" si="152"/>
        <v>8.0656087141089447E-2</v>
      </c>
      <c r="O949">
        <f t="shared" si="153"/>
        <v>15816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392</v>
      </c>
      <c r="C950">
        <v>4932</v>
      </c>
      <c r="D950">
        <v>720</v>
      </c>
      <c r="E950">
        <v>112</v>
      </c>
      <c r="F950">
        <v>502</v>
      </c>
      <c r="G950">
        <f t="shared" si="154"/>
        <v>2505796</v>
      </c>
      <c r="H950">
        <v>777</v>
      </c>
      <c r="I950">
        <v>125</v>
      </c>
      <c r="J950" s="77"/>
      <c r="K950" s="77"/>
      <c r="L950">
        <v>7617</v>
      </c>
      <c r="M950" s="19">
        <v>806</v>
      </c>
      <c r="N950">
        <f t="shared" si="152"/>
        <v>8.0266592011270552E-2</v>
      </c>
      <c r="O950">
        <f t="shared" si="153"/>
        <v>15818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587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256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8904252637643585E-2</v>
      </c>
      <c r="O951">
        <f t="shared" si="153"/>
        <v>15869.142857142857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319</v>
      </c>
      <c r="C952">
        <v>9732</v>
      </c>
      <c r="D952">
        <v>1360</v>
      </c>
      <c r="E952">
        <v>237</v>
      </c>
      <c r="F952">
        <v>1029</v>
      </c>
      <c r="G952">
        <f t="shared" si="154"/>
        <v>2507285</v>
      </c>
      <c r="H952">
        <v>2241</v>
      </c>
      <c r="I952">
        <v>258</v>
      </c>
      <c r="J952" s="77"/>
      <c r="K952" s="77"/>
      <c r="L952">
        <v>23620</v>
      </c>
      <c r="M952" s="19">
        <v>1496</v>
      </c>
      <c r="N952">
        <f t="shared" si="152"/>
        <v>7.7531104269072185E-2</v>
      </c>
      <c r="O952">
        <f t="shared" si="153"/>
        <v>15868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327</v>
      </c>
      <c r="C953">
        <v>9008</v>
      </c>
      <c r="D953">
        <v>1289</v>
      </c>
      <c r="E953">
        <v>224</v>
      </c>
      <c r="F953">
        <v>867</v>
      </c>
      <c r="G953">
        <f t="shared" si="154"/>
        <v>2508152</v>
      </c>
      <c r="H953">
        <v>1673</v>
      </c>
      <c r="I953">
        <v>234</v>
      </c>
      <c r="J953" s="77"/>
      <c r="K953" s="77"/>
      <c r="L953">
        <v>20460</v>
      </c>
      <c r="M953" s="19">
        <v>1418</v>
      </c>
      <c r="N953">
        <f t="shared" si="152"/>
        <v>7.656069155092593E-2</v>
      </c>
      <c r="O953">
        <f t="shared" si="153"/>
        <v>15798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840</v>
      </c>
      <c r="C954">
        <v>8513</v>
      </c>
      <c r="D954">
        <v>1193</v>
      </c>
      <c r="E954">
        <v>217</v>
      </c>
      <c r="F954">
        <v>935</v>
      </c>
      <c r="G954">
        <f t="shared" si="154"/>
        <v>2509087</v>
      </c>
      <c r="H954">
        <v>1723</v>
      </c>
      <c r="I954">
        <v>222</v>
      </c>
      <c r="J954" s="77"/>
      <c r="K954" s="77"/>
      <c r="L954">
        <v>19255</v>
      </c>
      <c r="M954" s="19">
        <v>1323</v>
      </c>
      <c r="N954">
        <f t="shared" si="152"/>
        <v>7.5596601670304298E-2</v>
      </c>
      <c r="O954">
        <f t="shared" si="153"/>
        <v>15839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018</v>
      </c>
      <c r="C955">
        <v>8178</v>
      </c>
      <c r="D955">
        <v>1078</v>
      </c>
      <c r="E955">
        <v>187</v>
      </c>
      <c r="F955">
        <v>947</v>
      </c>
      <c r="G955">
        <f t="shared" si="154"/>
        <v>2510034</v>
      </c>
      <c r="H955">
        <v>2043</v>
      </c>
      <c r="I955">
        <v>194</v>
      </c>
      <c r="J955" s="77"/>
      <c r="K955" s="77"/>
      <c r="L955">
        <v>18847</v>
      </c>
      <c r="M955" s="19">
        <v>1200</v>
      </c>
      <c r="N955">
        <f t="shared" si="152"/>
        <v>7.4352278132263597E-2</v>
      </c>
      <c r="O955">
        <f t="shared" si="153"/>
        <v>15918.428571428571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857</v>
      </c>
      <c r="C956">
        <v>6839</v>
      </c>
      <c r="D956">
        <v>955</v>
      </c>
      <c r="E956">
        <v>151</v>
      </c>
      <c r="F956">
        <v>816</v>
      </c>
      <c r="G956">
        <f t="shared" si="154"/>
        <v>2510850</v>
      </c>
      <c r="H956">
        <v>1423</v>
      </c>
      <c r="I956">
        <v>160</v>
      </c>
      <c r="J956" s="77"/>
      <c r="K956" s="77"/>
      <c r="L956">
        <v>12913</v>
      </c>
      <c r="M956" s="19">
        <v>1062</v>
      </c>
      <c r="N956">
        <f t="shared" si="152"/>
        <v>7.3140760953043546E-2</v>
      </c>
      <c r="O956">
        <f t="shared" si="153"/>
        <v>1581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575</v>
      </c>
      <c r="C957">
        <v>4718</v>
      </c>
      <c r="D957">
        <v>613</v>
      </c>
      <c r="E957">
        <v>127</v>
      </c>
      <c r="F957">
        <v>510</v>
      </c>
      <c r="G957">
        <f t="shared" si="154"/>
        <v>2511360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32297259368578E-2</v>
      </c>
      <c r="O957">
        <f t="shared" si="153"/>
        <v>15778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635</v>
      </c>
      <c r="C958">
        <v>5060</v>
      </c>
      <c r="D958">
        <v>653</v>
      </c>
      <c r="E958">
        <v>137</v>
      </c>
      <c r="F958">
        <v>483</v>
      </c>
      <c r="G958">
        <f t="shared" si="154"/>
        <v>2511843</v>
      </c>
      <c r="H958">
        <v>860</v>
      </c>
      <c r="I958">
        <v>144</v>
      </c>
      <c r="J958" s="77"/>
      <c r="K958" s="77"/>
      <c r="L958">
        <v>7754</v>
      </c>
      <c r="M958" s="19">
        <v>733</v>
      </c>
      <c r="N958">
        <f t="shared" si="152"/>
        <v>7.1944338612819542E-2</v>
      </c>
      <c r="O958">
        <f t="shared" si="153"/>
        <v>15748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967</v>
      </c>
      <c r="C959">
        <v>5332</v>
      </c>
      <c r="D959">
        <v>541</v>
      </c>
      <c r="E959">
        <v>140</v>
      </c>
      <c r="F959">
        <v>501</v>
      </c>
      <c r="G959">
        <f t="shared" si="154"/>
        <v>2512344</v>
      </c>
      <c r="H959">
        <v>969</v>
      </c>
      <c r="I959">
        <v>147</v>
      </c>
      <c r="J959" s="77"/>
      <c r="K959" s="77"/>
      <c r="L959">
        <v>9430</v>
      </c>
      <c r="M959" s="19">
        <v>611</v>
      </c>
      <c r="N959">
        <f t="shared" si="152"/>
        <v>7.3359153756455103E-2</v>
      </c>
      <c r="O959">
        <f t="shared" si="153"/>
        <v>13721.142857142857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713</v>
      </c>
      <c r="C960">
        <v>11746</v>
      </c>
      <c r="D960">
        <v>1578</v>
      </c>
      <c r="E960">
        <v>268</v>
      </c>
      <c r="F960">
        <v>1128</v>
      </c>
      <c r="G960">
        <f t="shared" si="154"/>
        <v>2513472</v>
      </c>
      <c r="H960">
        <v>2536</v>
      </c>
      <c r="I960">
        <v>291</v>
      </c>
      <c r="J960" s="77"/>
      <c r="K960" s="77"/>
      <c r="L960">
        <v>27902</v>
      </c>
      <c r="M960" s="19">
        <v>1738</v>
      </c>
      <c r="N960">
        <f t="shared" si="152"/>
        <v>7.117595902985796E-2</v>
      </c>
      <c r="O960">
        <f t="shared" si="153"/>
        <v>14784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752</v>
      </c>
      <c r="C961">
        <v>10039</v>
      </c>
      <c r="D961">
        <v>1368</v>
      </c>
      <c r="E961">
        <v>211</v>
      </c>
      <c r="F961">
        <v>1015</v>
      </c>
      <c r="G961">
        <f t="shared" si="154"/>
        <v>2514487</v>
      </c>
      <c r="H961">
        <v>1862</v>
      </c>
      <c r="I961">
        <v>217</v>
      </c>
      <c r="J961" s="77"/>
      <c r="K961" s="77"/>
      <c r="L961">
        <v>22356</v>
      </c>
      <c r="M961" s="19">
        <v>1488</v>
      </c>
      <c r="N961">
        <f t="shared" si="152"/>
        <v>7.0653244645420346E-2</v>
      </c>
      <c r="O961">
        <f t="shared" si="153"/>
        <v>15227.285714285714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105</v>
      </c>
      <c r="C962">
        <v>8353</v>
      </c>
      <c r="D962">
        <v>1226</v>
      </c>
      <c r="E962">
        <v>207</v>
      </c>
      <c r="F962">
        <v>947</v>
      </c>
      <c r="G962">
        <f t="shared" si="154"/>
        <v>2515434</v>
      </c>
      <c r="H962">
        <v>1926</v>
      </c>
      <c r="I962">
        <v>222</v>
      </c>
      <c r="J962" s="77"/>
      <c r="K962" s="77"/>
      <c r="L962">
        <v>19602</v>
      </c>
      <c r="M962" s="19">
        <v>1365</v>
      </c>
      <c r="N962">
        <f t="shared" si="152"/>
        <v>7.1693402641924239E-2</v>
      </c>
      <c r="O962">
        <f t="shared" si="153"/>
        <v>15335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017</v>
      </c>
      <c r="C963">
        <v>7912</v>
      </c>
      <c r="D963">
        <v>1085</v>
      </c>
      <c r="E963">
        <v>187</v>
      </c>
      <c r="F963">
        <v>979</v>
      </c>
      <c r="G963">
        <f t="shared" si="154"/>
        <v>2516413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712782986508114E-2</v>
      </c>
      <c r="O963">
        <f t="shared" si="153"/>
        <v>15617.857142857143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111</v>
      </c>
      <c r="C964">
        <v>5094</v>
      </c>
      <c r="D964">
        <v>750</v>
      </c>
      <c r="E964">
        <v>138</v>
      </c>
      <c r="F964">
        <v>581</v>
      </c>
      <c r="G964">
        <f t="shared" si="154"/>
        <v>2516994</v>
      </c>
      <c r="H964">
        <v>874</v>
      </c>
      <c r="I964">
        <v>153</v>
      </c>
      <c r="J964" s="77"/>
      <c r="K964" s="77"/>
      <c r="L964">
        <v>7980</v>
      </c>
      <c r="M964" s="19">
        <v>836</v>
      </c>
      <c r="N964">
        <f t="shared" si="152"/>
        <v>7.2573601659449039E-2</v>
      </c>
      <c r="O964">
        <f t="shared" si="153"/>
        <v>15702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130</v>
      </c>
      <c r="C965">
        <v>5019</v>
      </c>
      <c r="D965">
        <v>747</v>
      </c>
      <c r="E965">
        <v>151</v>
      </c>
      <c r="F965">
        <v>528</v>
      </c>
      <c r="G965">
        <f t="shared" si="154"/>
        <v>2517522</v>
      </c>
      <c r="H965">
        <v>964</v>
      </c>
      <c r="I965">
        <v>163</v>
      </c>
      <c r="J965" s="77"/>
      <c r="K965" s="77"/>
      <c r="L965">
        <v>7858</v>
      </c>
      <c r="M965" s="19">
        <v>826</v>
      </c>
      <c r="N965">
        <f t="shared" si="152"/>
        <v>7.3350299945464464E-2</v>
      </c>
      <c r="O965">
        <f t="shared" si="153"/>
        <v>15717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275</v>
      </c>
      <c r="C966">
        <v>12145</v>
      </c>
      <c r="D966">
        <v>1719</v>
      </c>
      <c r="E966">
        <v>323</v>
      </c>
      <c r="F966">
        <v>1270</v>
      </c>
      <c r="G966">
        <f t="shared" si="154"/>
        <v>2518792</v>
      </c>
      <c r="H966">
        <v>2757</v>
      </c>
      <c r="I966">
        <v>349</v>
      </c>
      <c r="J966" s="77"/>
      <c r="K966" s="77"/>
      <c r="L966">
        <v>26472</v>
      </c>
      <c r="M966" s="19">
        <v>1861</v>
      </c>
      <c r="N966">
        <f t="shared" si="152"/>
        <v>7.3350018101399322E-2</v>
      </c>
      <c r="O966">
        <f t="shared" si="153"/>
        <v>18151.714285714286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312</v>
      </c>
      <c r="C967">
        <v>11037</v>
      </c>
      <c r="D967">
        <v>1587</v>
      </c>
      <c r="E967">
        <v>281</v>
      </c>
      <c r="F967">
        <v>1252</v>
      </c>
      <c r="G967">
        <f t="shared" si="154"/>
        <v>2520044</v>
      </c>
      <c r="H967">
        <v>2196</v>
      </c>
      <c r="I967">
        <v>300</v>
      </c>
      <c r="J967" s="77"/>
      <c r="K967" s="77"/>
      <c r="L967">
        <v>23026</v>
      </c>
      <c r="M967" s="19">
        <v>1702</v>
      </c>
      <c r="N967">
        <f t="shared" si="152"/>
        <v>7.5982518455469536E-2</v>
      </c>
      <c r="O967">
        <f t="shared" si="153"/>
        <v>17455.142857142859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627</v>
      </c>
      <c r="C968">
        <v>10315</v>
      </c>
      <c r="D968">
        <v>1444</v>
      </c>
      <c r="E968">
        <v>256</v>
      </c>
      <c r="F968">
        <v>1160</v>
      </c>
      <c r="G968">
        <f t="shared" si="154"/>
        <v>2521204</v>
      </c>
      <c r="H968">
        <v>1823</v>
      </c>
      <c r="I968">
        <v>273</v>
      </c>
      <c r="J968" s="77"/>
      <c r="K968" s="77"/>
      <c r="L968">
        <v>22405</v>
      </c>
      <c r="M968" s="19">
        <v>1577</v>
      </c>
      <c r="N968">
        <f t="shared" si="152"/>
        <v>7.6680165255450572E-2</v>
      </c>
      <c r="O968">
        <f t="shared" si="153"/>
        <v>17462.142857142859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374</v>
      </c>
      <c r="C969">
        <v>9747</v>
      </c>
      <c r="D969">
        <v>1359</v>
      </c>
      <c r="E969">
        <v>222</v>
      </c>
      <c r="F969">
        <v>1044</v>
      </c>
      <c r="G969">
        <f t="shared" si="154"/>
        <v>2522248</v>
      </c>
      <c r="H969">
        <v>2459</v>
      </c>
      <c r="I969">
        <v>248</v>
      </c>
      <c r="J969" s="77"/>
      <c r="K969" s="77"/>
      <c r="L969">
        <v>21235</v>
      </c>
      <c r="M969" s="19">
        <v>1493</v>
      </c>
      <c r="N969">
        <f t="shared" ref="N969:N1032" si="156">((SUM(M963:M969))/(SUM(L963:L969)))</f>
        <v>7.6702618916911547E-2</v>
      </c>
      <c r="O969">
        <f t="shared" ref="O969:O1032" si="157">AVERAGE(L963:L969)</f>
        <v>17695.428571428572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594</v>
      </c>
      <c r="C970">
        <v>9220</v>
      </c>
      <c r="D970">
        <v>1236</v>
      </c>
      <c r="E970">
        <v>206</v>
      </c>
      <c r="F970">
        <v>1113</v>
      </c>
      <c r="G970">
        <f t="shared" si="154"/>
        <v>2523361</v>
      </c>
      <c r="H970">
        <v>1945</v>
      </c>
      <c r="I970">
        <v>230</v>
      </c>
      <c r="J970" s="77"/>
      <c r="K970" s="77"/>
      <c r="L970">
        <v>17187</v>
      </c>
      <c r="M970" s="19">
        <v>1361</v>
      </c>
      <c r="N970">
        <f t="shared" si="156"/>
        <v>7.6535909894343029E-2</v>
      </c>
      <c r="O970">
        <f t="shared" si="157"/>
        <v>18023.28571428571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094</v>
      </c>
      <c r="C971">
        <v>5500</v>
      </c>
      <c r="D971">
        <v>808</v>
      </c>
      <c r="E971">
        <v>138</v>
      </c>
      <c r="F971">
        <v>558</v>
      </c>
      <c r="G971">
        <f t="shared" si="154"/>
        <v>2523919</v>
      </c>
      <c r="H971">
        <v>1006</v>
      </c>
      <c r="I971">
        <v>153</v>
      </c>
      <c r="J971" s="77"/>
      <c r="K971" s="77"/>
      <c r="L971">
        <v>8498</v>
      </c>
      <c r="M971" s="19">
        <v>883</v>
      </c>
      <c r="N971">
        <f t="shared" si="156"/>
        <v>7.6593964367190029E-2</v>
      </c>
      <c r="O971">
        <f t="shared" si="157"/>
        <v>18097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579</v>
      </c>
      <c r="C972">
        <v>5485</v>
      </c>
      <c r="D972">
        <v>841</v>
      </c>
      <c r="E972">
        <v>161</v>
      </c>
      <c r="F972">
        <v>552</v>
      </c>
      <c r="G972">
        <f t="shared" si="154"/>
        <v>2524471</v>
      </c>
      <c r="H972">
        <v>958</v>
      </c>
      <c r="I972">
        <v>180</v>
      </c>
      <c r="J972" s="77"/>
      <c r="K972" s="77"/>
      <c r="L972">
        <v>8246</v>
      </c>
      <c r="M972" s="19">
        <v>910</v>
      </c>
      <c r="N972">
        <f t="shared" si="156"/>
        <v>7.7021145991547899E-2</v>
      </c>
      <c r="O972">
        <f t="shared" si="157"/>
        <v>18152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980</v>
      </c>
      <c r="C973">
        <v>12401</v>
      </c>
      <c r="D973">
        <v>1732</v>
      </c>
      <c r="E973">
        <v>351</v>
      </c>
      <c r="F973">
        <v>1433</v>
      </c>
      <c r="G973">
        <f t="shared" si="154"/>
        <v>2525904</v>
      </c>
      <c r="H973">
        <v>2784</v>
      </c>
      <c r="I973">
        <v>373</v>
      </c>
      <c r="J973" s="77"/>
      <c r="K973" s="77"/>
      <c r="L973">
        <v>27977</v>
      </c>
      <c r="M973" s="19">
        <v>1875</v>
      </c>
      <c r="N973">
        <f t="shared" si="156"/>
        <v>7.6228475430491396E-2</v>
      </c>
      <c r="O973">
        <f t="shared" si="157"/>
        <v>18367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550</v>
      </c>
      <c r="C974">
        <v>11570</v>
      </c>
      <c r="D974">
        <v>1665</v>
      </c>
      <c r="E974">
        <v>251</v>
      </c>
      <c r="F974">
        <v>1205</v>
      </c>
      <c r="G974">
        <f t="shared" si="154"/>
        <v>2527109</v>
      </c>
      <c r="H974">
        <v>2180</v>
      </c>
      <c r="I974">
        <v>269</v>
      </c>
      <c r="J974" s="77"/>
      <c r="K974" s="77"/>
      <c r="L974">
        <v>24346</v>
      </c>
      <c r="M974" s="19">
        <v>1794</v>
      </c>
      <c r="N974">
        <f t="shared" si="156"/>
        <v>7.6162101405761615E-2</v>
      </c>
      <c r="O974">
        <f t="shared" si="157"/>
        <v>18556.285714285714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943</v>
      </c>
      <c r="C975">
        <v>10393</v>
      </c>
      <c r="D975">
        <v>1560</v>
      </c>
      <c r="E975">
        <v>260</v>
      </c>
      <c r="F975">
        <v>1160</v>
      </c>
      <c r="G975">
        <f t="shared" si="154"/>
        <v>2528269</v>
      </c>
      <c r="H975">
        <v>1970</v>
      </c>
      <c r="I975">
        <v>272</v>
      </c>
      <c r="J975" s="77"/>
      <c r="K975" s="77"/>
      <c r="L975">
        <v>22109</v>
      </c>
      <c r="M975" s="19">
        <v>1689</v>
      </c>
      <c r="N975">
        <f t="shared" si="156"/>
        <v>7.7200265436195001E-2</v>
      </c>
      <c r="O975">
        <f t="shared" si="157"/>
        <v>185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071</v>
      </c>
      <c r="C976">
        <v>9128</v>
      </c>
      <c r="D976">
        <v>1310</v>
      </c>
      <c r="E976">
        <v>249</v>
      </c>
      <c r="F976">
        <v>1197</v>
      </c>
      <c r="G976">
        <f t="shared" si="154"/>
        <v>2529466</v>
      </c>
      <c r="H976">
        <v>2464</v>
      </c>
      <c r="I976">
        <v>259</v>
      </c>
      <c r="J976" s="77"/>
      <c r="K976" s="77"/>
      <c r="L976">
        <v>19920</v>
      </c>
      <c r="M976" s="19">
        <v>1432</v>
      </c>
      <c r="N976">
        <f t="shared" si="156"/>
        <v>7.7516116710709917E-2</v>
      </c>
      <c r="O976">
        <f t="shared" si="157"/>
        <v>18326.142857142859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600</v>
      </c>
      <c r="C977">
        <v>8529</v>
      </c>
      <c r="D977">
        <v>1263</v>
      </c>
      <c r="E977">
        <v>208</v>
      </c>
      <c r="F977">
        <v>1139</v>
      </c>
      <c r="G977">
        <f t="shared" si="154"/>
        <v>2530605</v>
      </c>
      <c r="H977">
        <v>1794</v>
      </c>
      <c r="I977">
        <v>229</v>
      </c>
      <c r="J977" s="77"/>
      <c r="K977" s="77"/>
      <c r="L977">
        <v>16416</v>
      </c>
      <c r="M977" s="19">
        <v>1408</v>
      </c>
      <c r="N977">
        <f t="shared" si="156"/>
        <v>7.8353409875149008E-2</v>
      </c>
      <c r="O977">
        <f t="shared" si="157"/>
        <v>1821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099</v>
      </c>
      <c r="C978">
        <v>5499</v>
      </c>
      <c r="D978">
        <v>753</v>
      </c>
      <c r="E978">
        <v>119</v>
      </c>
      <c r="F978">
        <v>602</v>
      </c>
      <c r="G978">
        <f t="shared" si="154"/>
        <v>2531207</v>
      </c>
      <c r="H978">
        <v>979</v>
      </c>
      <c r="I978">
        <v>138</v>
      </c>
      <c r="J978" s="77"/>
      <c r="K978" s="77"/>
      <c r="L978">
        <v>8600</v>
      </c>
      <c r="M978" s="19">
        <v>836</v>
      </c>
      <c r="N978">
        <f t="shared" si="156"/>
        <v>7.7922484993809452E-2</v>
      </c>
      <c r="O978">
        <f t="shared" si="157"/>
        <v>18230.571428571428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266</v>
      </c>
      <c r="C979">
        <v>5167</v>
      </c>
      <c r="D979">
        <v>813</v>
      </c>
      <c r="E979">
        <v>163</v>
      </c>
      <c r="F979">
        <v>673</v>
      </c>
      <c r="G979">
        <f t="shared" si="154"/>
        <v>2531880</v>
      </c>
      <c r="H979">
        <v>1093</v>
      </c>
      <c r="I979">
        <v>181</v>
      </c>
      <c r="J979" s="77"/>
      <c r="K979" s="77"/>
      <c r="L979">
        <v>7917</v>
      </c>
      <c r="M979" s="19">
        <v>877</v>
      </c>
      <c r="N979">
        <f t="shared" si="156"/>
        <v>7.786463448167498E-2</v>
      </c>
      <c r="O979">
        <f t="shared" si="157"/>
        <v>18183.571428571428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170</v>
      </c>
      <c r="C980">
        <v>11904</v>
      </c>
      <c r="D980">
        <v>1667</v>
      </c>
      <c r="E980">
        <v>289</v>
      </c>
      <c r="F980">
        <v>1289</v>
      </c>
      <c r="G980">
        <f t="shared" si="154"/>
        <v>2533169</v>
      </c>
      <c r="H980">
        <v>2566</v>
      </c>
      <c r="I980">
        <v>311</v>
      </c>
      <c r="J980" s="77"/>
      <c r="K980" s="77"/>
      <c r="L980">
        <v>26896</v>
      </c>
      <c r="M980" s="19">
        <v>1836</v>
      </c>
      <c r="N980">
        <f t="shared" si="156"/>
        <v>7.8222560299198121E-2</v>
      </c>
      <c r="O980">
        <f t="shared" si="157"/>
        <v>18029.142857142859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168</v>
      </c>
      <c r="C981">
        <v>10998</v>
      </c>
      <c r="D981">
        <v>1511</v>
      </c>
      <c r="E981">
        <v>265</v>
      </c>
      <c r="F981">
        <v>1235</v>
      </c>
      <c r="G981">
        <f t="shared" si="154"/>
        <v>2534404</v>
      </c>
      <c r="H981">
        <v>2193</v>
      </c>
      <c r="I981">
        <v>277</v>
      </c>
      <c r="J981" s="77"/>
      <c r="K981" s="77"/>
      <c r="L981">
        <v>23257</v>
      </c>
      <c r="M981" s="19">
        <v>1663</v>
      </c>
      <c r="N981">
        <f t="shared" si="156"/>
        <v>7.7856372137633384E-2</v>
      </c>
      <c r="O981">
        <f t="shared" si="157"/>
        <v>17873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071</v>
      </c>
      <c r="C982">
        <v>9903</v>
      </c>
      <c r="D982">
        <v>1496</v>
      </c>
      <c r="E982">
        <v>253</v>
      </c>
      <c r="F982">
        <v>1095</v>
      </c>
      <c r="G982">
        <f t="shared" si="154"/>
        <v>2535499</v>
      </c>
      <c r="H982">
        <v>2002</v>
      </c>
      <c r="I982">
        <v>261</v>
      </c>
      <c r="J982" s="77"/>
      <c r="K982" s="77"/>
      <c r="L982">
        <v>21449</v>
      </c>
      <c r="M982" s="19">
        <v>1625</v>
      </c>
      <c r="N982">
        <f t="shared" si="156"/>
        <v>7.77550118516733E-2</v>
      </c>
      <c r="O982">
        <f t="shared" si="157"/>
        <v>17779.285714285714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008</v>
      </c>
      <c r="C983">
        <v>8937</v>
      </c>
      <c r="D983">
        <v>1335</v>
      </c>
      <c r="E983">
        <v>248</v>
      </c>
      <c r="F983">
        <v>975</v>
      </c>
      <c r="G983">
        <f t="shared" si="154"/>
        <v>2536474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067183628816886E-2</v>
      </c>
      <c r="O983">
        <f t="shared" si="157"/>
        <v>17759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169</v>
      </c>
      <c r="C984">
        <v>8161</v>
      </c>
      <c r="D984">
        <v>1127</v>
      </c>
      <c r="E984">
        <v>225</v>
      </c>
      <c r="F984">
        <v>858</v>
      </c>
      <c r="G984">
        <f t="shared" si="154"/>
        <v>2537332</v>
      </c>
      <c r="H984">
        <v>1407</v>
      </c>
      <c r="I984">
        <v>243</v>
      </c>
      <c r="J984" s="77"/>
      <c r="K984" s="77"/>
      <c r="L984">
        <v>15106</v>
      </c>
      <c r="M984" s="19">
        <v>1262</v>
      </c>
      <c r="N984">
        <f t="shared" si="156"/>
        <v>7.7711656341967056E-2</v>
      </c>
      <c r="O984">
        <f t="shared" si="157"/>
        <v>17572.28571428571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331</v>
      </c>
      <c r="C985">
        <v>5162</v>
      </c>
      <c r="D985">
        <v>718</v>
      </c>
      <c r="E985">
        <v>158</v>
      </c>
      <c r="F985">
        <v>628</v>
      </c>
      <c r="G985">
        <f t="shared" si="154"/>
        <v>2537960</v>
      </c>
      <c r="H985">
        <v>911</v>
      </c>
      <c r="I985">
        <v>172</v>
      </c>
      <c r="J985" s="77"/>
      <c r="K985" s="77"/>
      <c r="L985">
        <v>7746</v>
      </c>
      <c r="M985" s="19">
        <v>810</v>
      </c>
      <c r="N985">
        <f t="shared" si="156"/>
        <v>7.8042111467679615E-2</v>
      </c>
      <c r="O985">
        <f t="shared" si="157"/>
        <v>17450.285714285714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329</v>
      </c>
      <c r="C986">
        <v>4998</v>
      </c>
      <c r="D986">
        <v>762</v>
      </c>
      <c r="E986">
        <v>174</v>
      </c>
      <c r="F986">
        <v>602</v>
      </c>
      <c r="G986">
        <f t="shared" si="154"/>
        <v>2538562</v>
      </c>
      <c r="H986">
        <v>1174</v>
      </c>
      <c r="I986">
        <v>187</v>
      </c>
      <c r="J986" s="77"/>
      <c r="K986" s="77"/>
      <c r="L986">
        <v>7975</v>
      </c>
      <c r="M986" s="19">
        <v>850</v>
      </c>
      <c r="N986">
        <f t="shared" si="156"/>
        <v>7.7784142050568689E-2</v>
      </c>
      <c r="O986">
        <f t="shared" si="157"/>
        <v>17458.571428571428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381</v>
      </c>
      <c r="C987">
        <v>11052</v>
      </c>
      <c r="D987">
        <v>1460</v>
      </c>
      <c r="E987">
        <v>306</v>
      </c>
      <c r="F987">
        <v>1141</v>
      </c>
      <c r="G987">
        <f t="shared" si="154"/>
        <v>2539703</v>
      </c>
      <c r="H987">
        <v>2414</v>
      </c>
      <c r="I987">
        <v>342</v>
      </c>
      <c r="J987" s="77"/>
      <c r="K987" s="77"/>
      <c r="L987">
        <v>24584</v>
      </c>
      <c r="M987" s="19">
        <v>1622</v>
      </c>
      <c r="N987">
        <f t="shared" si="156"/>
        <v>7.7499207659844208E-2</v>
      </c>
      <c r="O987">
        <f t="shared" si="157"/>
        <v>17128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602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849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636702849389421E-2</v>
      </c>
      <c r="O988">
        <f t="shared" si="157"/>
        <v>16845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5972</v>
      </c>
      <c r="C989">
        <v>9370</v>
      </c>
      <c r="D989">
        <v>1345</v>
      </c>
      <c r="E989">
        <v>262</v>
      </c>
      <c r="F989">
        <v>1088</v>
      </c>
      <c r="G989">
        <f t="shared" si="158"/>
        <v>2541937</v>
      </c>
      <c r="H989">
        <v>1738</v>
      </c>
      <c r="I989">
        <v>280</v>
      </c>
      <c r="J989" s="77"/>
      <c r="K989" s="77"/>
      <c r="L989">
        <v>18563</v>
      </c>
      <c r="M989" s="19">
        <v>1475</v>
      </c>
      <c r="N989">
        <f t="shared" si="156"/>
        <v>7.7255420136655248E-2</v>
      </c>
      <c r="O989">
        <f t="shared" si="157"/>
        <v>16433.428571428572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828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063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892285196438107E-2</v>
      </c>
      <c r="O990">
        <f t="shared" si="157"/>
        <v>16315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228</v>
      </c>
      <c r="C991">
        <v>7400</v>
      </c>
      <c r="D991">
        <v>1227</v>
      </c>
      <c r="E991">
        <v>225</v>
      </c>
      <c r="F991">
        <v>854</v>
      </c>
      <c r="G991">
        <f t="shared" si="158"/>
        <v>2543917</v>
      </c>
      <c r="H991">
        <v>1670</v>
      </c>
      <c r="I991">
        <v>236</v>
      </c>
      <c r="J991" s="77"/>
      <c r="K991" s="77"/>
      <c r="L991">
        <v>13284</v>
      </c>
      <c r="M991" s="19">
        <v>1355</v>
      </c>
      <c r="N991">
        <f t="shared" si="156"/>
        <v>7.9982560260528357E-2</v>
      </c>
      <c r="O991">
        <f t="shared" si="157"/>
        <v>16055.285714285714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432</v>
      </c>
      <c r="C992">
        <v>5204</v>
      </c>
      <c r="D992">
        <v>719</v>
      </c>
      <c r="E992">
        <v>138</v>
      </c>
      <c r="F992">
        <v>453</v>
      </c>
      <c r="G992">
        <f t="shared" si="158"/>
        <v>2544370</v>
      </c>
      <c r="H992">
        <v>848</v>
      </c>
      <c r="I992">
        <v>142</v>
      </c>
      <c r="J992" s="77"/>
      <c r="K992" s="77"/>
      <c r="L992">
        <v>7877</v>
      </c>
      <c r="M992" s="19">
        <v>820</v>
      </c>
      <c r="N992">
        <f t="shared" si="156"/>
        <v>7.9978314580778184E-2</v>
      </c>
      <c r="O992">
        <f t="shared" si="157"/>
        <v>16074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341</v>
      </c>
      <c r="C993">
        <v>4909</v>
      </c>
      <c r="D993">
        <v>725</v>
      </c>
      <c r="E993">
        <v>149</v>
      </c>
      <c r="F993">
        <v>466</v>
      </c>
      <c r="G993">
        <f t="shared" si="158"/>
        <v>2544836</v>
      </c>
      <c r="H993">
        <v>850</v>
      </c>
      <c r="I993">
        <v>155</v>
      </c>
      <c r="J993" s="77"/>
      <c r="K993" s="77"/>
      <c r="L993">
        <v>7541</v>
      </c>
      <c r="M993" s="19">
        <v>814</v>
      </c>
      <c r="N993">
        <f t="shared" si="156"/>
        <v>7.9966810606330971E-2</v>
      </c>
      <c r="O993">
        <f t="shared" si="157"/>
        <v>16012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160</v>
      </c>
      <c r="C994">
        <v>7819</v>
      </c>
      <c r="D994">
        <v>1083</v>
      </c>
      <c r="E994">
        <v>256</v>
      </c>
      <c r="F994">
        <v>938</v>
      </c>
      <c r="G994">
        <f t="shared" si="158"/>
        <v>2545774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299407561950118E-2</v>
      </c>
      <c r="O994">
        <f t="shared" si="157"/>
        <v>14516.285714285714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1268</v>
      </c>
      <c r="C995">
        <v>11108</v>
      </c>
      <c r="D995">
        <v>1282</v>
      </c>
      <c r="E995">
        <v>235</v>
      </c>
      <c r="F995">
        <v>1202</v>
      </c>
      <c r="G995">
        <f t="shared" si="158"/>
        <v>2546976</v>
      </c>
      <c r="H995">
        <v>2131</v>
      </c>
      <c r="I995">
        <v>247</v>
      </c>
      <c r="J995" s="77"/>
      <c r="K995" s="77"/>
      <c r="L995">
        <v>23864</v>
      </c>
      <c r="M995" s="19">
        <v>1436</v>
      </c>
      <c r="N995">
        <f t="shared" si="156"/>
        <v>8.247679920152784E-2</v>
      </c>
      <c r="O995">
        <f t="shared" si="157"/>
        <v>14885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082</v>
      </c>
      <c r="C996">
        <v>9814</v>
      </c>
      <c r="D996">
        <v>1309</v>
      </c>
      <c r="E996">
        <v>233</v>
      </c>
      <c r="F996">
        <v>980</v>
      </c>
      <c r="G996">
        <f t="shared" si="158"/>
        <v>2547956</v>
      </c>
      <c r="H996">
        <v>1663</v>
      </c>
      <c r="I996">
        <v>242</v>
      </c>
      <c r="J996" s="77"/>
      <c r="K996" s="77"/>
      <c r="L996">
        <v>20295</v>
      </c>
      <c r="M996" s="19">
        <v>1453</v>
      </c>
      <c r="N996">
        <f t="shared" si="156"/>
        <v>8.0920599258007569E-2</v>
      </c>
      <c r="O996">
        <f t="shared" si="157"/>
        <v>1513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9951</v>
      </c>
      <c r="C997">
        <v>8869</v>
      </c>
      <c r="D997">
        <v>1247</v>
      </c>
      <c r="E997">
        <v>272</v>
      </c>
      <c r="F997">
        <v>1096</v>
      </c>
      <c r="G997">
        <f t="shared" si="158"/>
        <v>2549052</v>
      </c>
      <c r="H997">
        <v>2428</v>
      </c>
      <c r="I997">
        <v>284</v>
      </c>
      <c r="J997" s="77"/>
      <c r="K997" s="77"/>
      <c r="L997">
        <v>18731</v>
      </c>
      <c r="M997" s="19">
        <v>1396</v>
      </c>
      <c r="N997">
        <f t="shared" si="156"/>
        <v>8.0402247743742078E-2</v>
      </c>
      <c r="O997">
        <f t="shared" si="157"/>
        <v>15100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7863</v>
      </c>
      <c r="C998">
        <v>7912</v>
      </c>
      <c r="D998">
        <v>1051</v>
      </c>
      <c r="E998">
        <v>216</v>
      </c>
      <c r="F998">
        <v>891</v>
      </c>
      <c r="G998">
        <f t="shared" si="158"/>
        <v>2549943</v>
      </c>
      <c r="H998">
        <v>1431</v>
      </c>
      <c r="I998">
        <v>228</v>
      </c>
      <c r="J998" s="77"/>
      <c r="K998" s="77"/>
      <c r="L998">
        <v>14265</v>
      </c>
      <c r="M998" s="19">
        <v>1175</v>
      </c>
      <c r="N998">
        <f t="shared" si="156"/>
        <v>7.797576087058404E-2</v>
      </c>
      <c r="O998">
        <f t="shared" si="157"/>
        <v>1524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3019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13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546773649281989E-2</v>
      </c>
      <c r="O999">
        <f t="shared" si="157"/>
        <v>15240.571428571429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7985</v>
      </c>
      <c r="C1000">
        <v>4966</v>
      </c>
      <c r="D1000">
        <v>637</v>
      </c>
      <c r="E1000">
        <v>153</v>
      </c>
      <c r="F1000">
        <v>544</v>
      </c>
      <c r="G1000">
        <f t="shared" si="158"/>
        <v>2550957</v>
      </c>
      <c r="H1000">
        <v>1051</v>
      </c>
      <c r="I1000">
        <v>157</v>
      </c>
      <c r="J1000" s="77"/>
      <c r="K1000" s="77"/>
      <c r="L1000">
        <v>7710</v>
      </c>
      <c r="M1000" s="19">
        <v>724</v>
      </c>
      <c r="N1000">
        <f t="shared" si="156"/>
        <v>7.6581846087615701E-2</v>
      </c>
      <c r="O1000">
        <f t="shared" si="157"/>
        <v>15264.714285714286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8971</v>
      </c>
      <c r="C1001">
        <v>10986</v>
      </c>
      <c r="D1001">
        <v>1288</v>
      </c>
      <c r="E1001">
        <v>252</v>
      </c>
      <c r="F1001">
        <v>1013</v>
      </c>
      <c r="G1001">
        <f t="shared" si="158"/>
        <v>2551970</v>
      </c>
      <c r="H1001">
        <v>2335</v>
      </c>
      <c r="I1001">
        <v>278</v>
      </c>
      <c r="J1001" s="77"/>
      <c r="K1001" s="77"/>
      <c r="L1001">
        <v>23654</v>
      </c>
      <c r="M1001" s="19">
        <v>1463</v>
      </c>
      <c r="N1001">
        <f t="shared" si="156"/>
        <v>7.2349711752424981E-2</v>
      </c>
      <c r="O1001">
        <f t="shared" si="157"/>
        <v>16627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9065</v>
      </c>
      <c r="C1002">
        <v>10094</v>
      </c>
      <c r="D1002">
        <v>1126</v>
      </c>
      <c r="E1002">
        <v>220</v>
      </c>
      <c r="F1002">
        <v>1060</v>
      </c>
      <c r="G1002">
        <f t="shared" si="158"/>
        <v>2553030</v>
      </c>
      <c r="H1002">
        <v>2221</v>
      </c>
      <c r="I1002">
        <v>233</v>
      </c>
      <c r="J1002" s="77"/>
      <c r="K1002" s="77"/>
      <c r="L1002">
        <v>20528</v>
      </c>
      <c r="M1002" s="19">
        <v>1263</v>
      </c>
      <c r="N1002">
        <f t="shared" si="156"/>
        <v>7.2954350460387243E-2</v>
      </c>
      <c r="O1002">
        <f t="shared" si="157"/>
        <v>16151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7928</v>
      </c>
      <c r="C1003">
        <v>8863</v>
      </c>
      <c r="D1003">
        <v>951</v>
      </c>
      <c r="E1003">
        <v>222</v>
      </c>
      <c r="F1003">
        <v>913</v>
      </c>
      <c r="G1003">
        <f t="shared" si="158"/>
        <v>2553943</v>
      </c>
      <c r="H1003">
        <v>1745</v>
      </c>
      <c r="I1003">
        <v>239</v>
      </c>
      <c r="J1003" s="77"/>
      <c r="K1003" s="77"/>
      <c r="L1003">
        <v>17903</v>
      </c>
      <c r="M1003" s="19">
        <v>1085</v>
      </c>
      <c r="N1003">
        <f t="shared" si="156"/>
        <v>7.1205891654994802E-2</v>
      </c>
      <c r="O1003">
        <f t="shared" si="157"/>
        <v>15809.285714285714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5973</v>
      </c>
      <c r="C1004">
        <v>8045</v>
      </c>
      <c r="D1004">
        <v>953</v>
      </c>
      <c r="E1004">
        <v>207</v>
      </c>
      <c r="F1004">
        <v>1031</v>
      </c>
      <c r="G1004">
        <f t="shared" si="158"/>
        <v>2554974</v>
      </c>
      <c r="H1004">
        <v>2296</v>
      </c>
      <c r="I1004">
        <v>221</v>
      </c>
      <c r="J1004" s="77"/>
      <c r="K1004" s="77"/>
      <c r="L1004">
        <v>17277</v>
      </c>
      <c r="M1004" s="19">
        <v>1076</v>
      </c>
      <c r="N1004">
        <f t="shared" si="156"/>
        <v>6.9223796137751689E-2</v>
      </c>
      <c r="O1004">
        <f t="shared" si="157"/>
        <v>15601.571428571429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3828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764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7989658947678319E-2</v>
      </c>
      <c r="O1005">
        <f t="shared" si="157"/>
        <v>15527.5714285714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8887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175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696735118417547E-2</v>
      </c>
      <c r="O1006">
        <f t="shared" si="157"/>
        <v>15520.142857142857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406</v>
      </c>
      <c r="C1007">
        <v>4519</v>
      </c>
      <c r="D1007">
        <v>514</v>
      </c>
      <c r="E1007">
        <v>92</v>
      </c>
      <c r="F1007">
        <v>440</v>
      </c>
      <c r="G1007">
        <f t="shared" si="158"/>
        <v>2556615</v>
      </c>
      <c r="H1007">
        <v>970</v>
      </c>
      <c r="I1007">
        <v>104</v>
      </c>
      <c r="J1007" s="77"/>
      <c r="K1007" s="77"/>
      <c r="L1007">
        <v>7022</v>
      </c>
      <c r="M1007" s="19">
        <v>584</v>
      </c>
      <c r="N1007">
        <f t="shared" si="156"/>
        <v>6.5824942336016601E-2</v>
      </c>
      <c r="O1007">
        <f t="shared" si="157"/>
        <v>15421.857142857143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4317</v>
      </c>
      <c r="C1008">
        <v>10911</v>
      </c>
      <c r="D1008">
        <v>1171</v>
      </c>
      <c r="E1008">
        <v>209</v>
      </c>
      <c r="F1008">
        <v>1027</v>
      </c>
      <c r="G1008">
        <f t="shared" si="158"/>
        <v>2557642</v>
      </c>
      <c r="H1008">
        <v>2235</v>
      </c>
      <c r="I1008">
        <v>229</v>
      </c>
      <c r="J1008" s="77"/>
      <c r="K1008" s="77"/>
      <c r="L1008">
        <v>22914</v>
      </c>
      <c r="M1008" s="19">
        <v>1342</v>
      </c>
      <c r="N1008">
        <f t="shared" si="156"/>
        <v>6.5150681353940282E-2</v>
      </c>
      <c r="O1008">
        <f t="shared" si="157"/>
        <v>15316.14285714285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4564</v>
      </c>
      <c r="C1009">
        <v>10247</v>
      </c>
      <c r="D1009">
        <v>1027</v>
      </c>
      <c r="E1009">
        <v>209</v>
      </c>
      <c r="F1009">
        <v>1010</v>
      </c>
      <c r="G1009">
        <f t="shared" si="158"/>
        <v>2558652</v>
      </c>
      <c r="H1009">
        <v>2167</v>
      </c>
      <c r="I1009">
        <v>235</v>
      </c>
      <c r="J1009" s="77"/>
      <c r="K1009" s="77"/>
      <c r="L1009">
        <v>19740</v>
      </c>
      <c r="M1009" s="19">
        <v>1144</v>
      </c>
      <c r="N1009">
        <f t="shared" si="156"/>
        <v>6.4514916607939871E-2</v>
      </c>
      <c r="O1009">
        <f t="shared" si="157"/>
        <v>15203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3960</v>
      </c>
      <c r="C1010">
        <v>9396</v>
      </c>
      <c r="D1010">
        <v>958</v>
      </c>
      <c r="E1010">
        <v>208</v>
      </c>
      <c r="F1010">
        <v>910</v>
      </c>
      <c r="G1010">
        <f t="shared" si="158"/>
        <v>2559562</v>
      </c>
      <c r="H1010">
        <v>1775</v>
      </c>
      <c r="I1010">
        <v>220</v>
      </c>
      <c r="J1010" s="77"/>
      <c r="K1010" s="77"/>
      <c r="L1010">
        <v>18459</v>
      </c>
      <c r="M1010" s="19">
        <v>1074</v>
      </c>
      <c r="N1010">
        <f t="shared" si="156"/>
        <v>6.4076798683878444E-2</v>
      </c>
      <c r="O1010">
        <f t="shared" si="157"/>
        <v>1528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2129</v>
      </c>
      <c r="C1011">
        <v>8169</v>
      </c>
      <c r="D1011">
        <v>857</v>
      </c>
      <c r="E1011">
        <v>156</v>
      </c>
      <c r="F1011">
        <v>791</v>
      </c>
      <c r="G1011">
        <f t="shared" si="158"/>
        <v>2560353</v>
      </c>
      <c r="H1011">
        <v>1774</v>
      </c>
      <c r="I1011">
        <v>169</v>
      </c>
      <c r="J1011" s="77"/>
      <c r="K1011" s="77"/>
      <c r="L1011">
        <v>17373</v>
      </c>
      <c r="M1011" s="19">
        <v>981</v>
      </c>
      <c r="N1011">
        <f t="shared" si="156"/>
        <v>6.313213855449816E-2</v>
      </c>
      <c r="O1011">
        <f t="shared" si="157"/>
        <v>15296.714285714286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9696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179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025019912851989E-2</v>
      </c>
      <c r="O1012">
        <f t="shared" si="157"/>
        <v>15245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4683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568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381385886125198E-2</v>
      </c>
      <c r="O1013">
        <f t="shared" si="157"/>
        <v>15237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9440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64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742648637046578E-2</v>
      </c>
      <c r="O1014">
        <f t="shared" si="157"/>
        <v>15308.142857142857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9625</v>
      </c>
      <c r="C1015">
        <v>10185</v>
      </c>
      <c r="D1015">
        <v>986</v>
      </c>
      <c r="E1015">
        <v>200</v>
      </c>
      <c r="F1015">
        <v>1064</v>
      </c>
      <c r="G1015">
        <f t="shared" si="158"/>
        <v>2563028</v>
      </c>
      <c r="H1015">
        <v>2241</v>
      </c>
      <c r="I1015">
        <v>215</v>
      </c>
      <c r="J1015" s="77"/>
      <c r="K1015" s="77"/>
      <c r="L1015">
        <v>21006</v>
      </c>
      <c r="M1015" s="19">
        <v>1123</v>
      </c>
      <c r="N1015">
        <f t="shared" si="156"/>
        <v>5.97630381286283E-2</v>
      </c>
      <c r="O1015">
        <f t="shared" si="157"/>
        <v>15035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9702</v>
      </c>
      <c r="C1016">
        <v>10077</v>
      </c>
      <c r="D1016">
        <v>935</v>
      </c>
      <c r="E1016">
        <v>190</v>
      </c>
      <c r="F1016">
        <v>1021</v>
      </c>
      <c r="G1016">
        <f t="shared" si="158"/>
        <v>2564049</v>
      </c>
      <c r="H1016">
        <v>2034</v>
      </c>
      <c r="I1016">
        <v>211</v>
      </c>
      <c r="J1016" s="77"/>
      <c r="K1016" s="77"/>
      <c r="L1016">
        <v>18159</v>
      </c>
      <c r="M1016" s="19">
        <v>1028</v>
      </c>
      <c r="N1016">
        <f t="shared" si="156"/>
        <v>5.9555504109271906E-2</v>
      </c>
      <c r="O1016">
        <f t="shared" si="157"/>
        <v>14809.714285714286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9052</v>
      </c>
      <c r="C1017">
        <v>9350</v>
      </c>
      <c r="D1017">
        <v>930</v>
      </c>
      <c r="E1017">
        <v>231</v>
      </c>
      <c r="F1017">
        <v>1037</v>
      </c>
      <c r="G1017">
        <f t="shared" si="158"/>
        <v>2565086</v>
      </c>
      <c r="H1017">
        <v>1540</v>
      </c>
      <c r="I1017">
        <v>245</v>
      </c>
      <c r="J1017" s="77"/>
      <c r="K1017" s="77"/>
      <c r="L1017">
        <v>17995</v>
      </c>
      <c r="M1017" s="19">
        <v>1050</v>
      </c>
      <c r="N1017">
        <f t="shared" si="156"/>
        <v>5.9590713538234953E-2</v>
      </c>
      <c r="O1017">
        <f t="shared" si="157"/>
        <v>14743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7270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49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66309281577712E-2</v>
      </c>
      <c r="O1018">
        <f t="shared" si="157"/>
        <v>14603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5422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68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48584508833369E-2</v>
      </c>
      <c r="O1019">
        <f t="shared" si="157"/>
        <v>14603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0937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390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562623480520493E-2</v>
      </c>
      <c r="O1020">
        <f t="shared" si="157"/>
        <v>14678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6347</v>
      </c>
      <c r="C1021">
        <v>5410</v>
      </c>
      <c r="D1021">
        <v>539</v>
      </c>
      <c r="E1021">
        <v>138</v>
      </c>
      <c r="F1021">
        <v>506</v>
      </c>
      <c r="G1021">
        <f t="shared" si="158"/>
        <v>2567896</v>
      </c>
      <c r="H1021">
        <v>1026</v>
      </c>
      <c r="I1021">
        <v>141</v>
      </c>
      <c r="J1021" s="77"/>
      <c r="K1021" s="77"/>
      <c r="L1021">
        <v>8466</v>
      </c>
      <c r="M1021" s="19">
        <v>589</v>
      </c>
      <c r="N1021">
        <f t="shared" si="156"/>
        <v>5.9432770475520022E-2</v>
      </c>
      <c r="O1021">
        <f t="shared" si="157"/>
        <v>14813.857142857143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7067</v>
      </c>
      <c r="C1022">
        <v>10720</v>
      </c>
      <c r="D1022">
        <v>1001</v>
      </c>
      <c r="E1022">
        <v>250</v>
      </c>
      <c r="F1022">
        <v>1128</v>
      </c>
      <c r="G1022">
        <f t="shared" si="158"/>
        <v>2569024</v>
      </c>
      <c r="H1022">
        <v>2463</v>
      </c>
      <c r="I1022">
        <v>276</v>
      </c>
      <c r="J1022" s="77"/>
      <c r="K1022" s="77"/>
      <c r="L1022">
        <v>21512</v>
      </c>
      <c r="M1022" s="19">
        <v>1123</v>
      </c>
      <c r="N1022">
        <f t="shared" si="156"/>
        <v>5.9144170513324955E-2</v>
      </c>
      <c r="O1022">
        <f t="shared" si="157"/>
        <v>14886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6127</v>
      </c>
      <c r="C1023">
        <v>9060</v>
      </c>
      <c r="D1023">
        <v>785</v>
      </c>
      <c r="E1023">
        <v>161</v>
      </c>
      <c r="F1023">
        <v>975</v>
      </c>
      <c r="G1023">
        <f t="shared" si="158"/>
        <v>2569999</v>
      </c>
      <c r="H1023">
        <v>1803</v>
      </c>
      <c r="I1023">
        <v>170</v>
      </c>
      <c r="J1023" s="77"/>
      <c r="K1023" s="77"/>
      <c r="L1023">
        <v>17025</v>
      </c>
      <c r="M1023" s="19">
        <v>897</v>
      </c>
      <c r="N1023">
        <f t="shared" si="156"/>
        <v>5.852390146406776E-2</v>
      </c>
      <c r="O1023">
        <f t="shared" si="157"/>
        <v>14724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4524</v>
      </c>
      <c r="C1024">
        <v>8397</v>
      </c>
      <c r="D1024">
        <v>742</v>
      </c>
      <c r="E1024">
        <v>173</v>
      </c>
      <c r="F1024">
        <v>866</v>
      </c>
      <c r="G1024">
        <f t="shared" si="158"/>
        <v>2570865</v>
      </c>
      <c r="H1024">
        <v>1637</v>
      </c>
      <c r="I1024">
        <v>184</v>
      </c>
      <c r="J1024" s="77"/>
      <c r="K1024" s="77"/>
      <c r="L1024">
        <v>16466</v>
      </c>
      <c r="M1024" s="19">
        <v>850</v>
      </c>
      <c r="N1024">
        <f t="shared" si="156"/>
        <v>5.7435493401615127E-2</v>
      </c>
      <c r="O1024">
        <f t="shared" si="157"/>
        <v>14505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1983</v>
      </c>
      <c r="C1025">
        <v>7459</v>
      </c>
      <c r="D1025">
        <v>681</v>
      </c>
      <c r="E1025">
        <v>126</v>
      </c>
      <c r="F1025">
        <v>762</v>
      </c>
      <c r="G1025">
        <f t="shared" si="158"/>
        <v>2571627</v>
      </c>
      <c r="H1025">
        <v>1833</v>
      </c>
      <c r="I1025">
        <v>132</v>
      </c>
      <c r="J1025" s="77"/>
      <c r="K1025" s="77"/>
      <c r="L1025">
        <v>15078</v>
      </c>
      <c r="M1025" s="19">
        <v>793</v>
      </c>
      <c r="N1025">
        <f t="shared" si="156"/>
        <v>5.6822150162135196E-2</v>
      </c>
      <c r="O1025">
        <f t="shared" si="157"/>
        <v>14317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8795</v>
      </c>
      <c r="C1026">
        <v>6812</v>
      </c>
      <c r="D1026">
        <v>598</v>
      </c>
      <c r="E1026">
        <v>135</v>
      </c>
      <c r="F1026">
        <v>647</v>
      </c>
      <c r="G1026">
        <f t="shared" si="158"/>
        <v>2572274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451283725866365E-2</v>
      </c>
      <c r="O1026">
        <f t="shared" si="157"/>
        <v>13999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3985</v>
      </c>
      <c r="C1027">
        <v>5190</v>
      </c>
      <c r="D1027">
        <v>477</v>
      </c>
      <c r="E1027">
        <v>101</v>
      </c>
      <c r="F1027">
        <v>434</v>
      </c>
      <c r="G1027">
        <f t="shared" si="158"/>
        <v>2572708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11691129808183E-2</v>
      </c>
      <c r="O1027">
        <f t="shared" si="157"/>
        <v>13956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8782</v>
      </c>
      <c r="C1028">
        <v>4797</v>
      </c>
      <c r="D1028">
        <v>418</v>
      </c>
      <c r="E1028">
        <v>114</v>
      </c>
      <c r="F1028">
        <v>425</v>
      </c>
      <c r="G1028">
        <f t="shared" si="158"/>
        <v>2573133</v>
      </c>
      <c r="H1028">
        <v>816</v>
      </c>
      <c r="I1028">
        <v>120</v>
      </c>
      <c r="J1028" s="77"/>
      <c r="K1028" s="77"/>
      <c r="L1028">
        <v>7475</v>
      </c>
      <c r="M1028" s="19">
        <v>483</v>
      </c>
      <c r="N1028">
        <f t="shared" si="156"/>
        <v>5.559059840549288E-2</v>
      </c>
      <c r="O1028">
        <f t="shared" si="157"/>
        <v>13815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8727</v>
      </c>
      <c r="C1029">
        <v>9945</v>
      </c>
      <c r="D1029">
        <v>815</v>
      </c>
      <c r="E1029">
        <v>193</v>
      </c>
      <c r="F1029">
        <v>925</v>
      </c>
      <c r="G1029">
        <f t="shared" si="158"/>
        <v>2574058</v>
      </c>
      <c r="H1029">
        <v>2225</v>
      </c>
      <c r="I1029">
        <v>208</v>
      </c>
      <c r="J1029" s="77"/>
      <c r="K1029" s="77"/>
      <c r="L1029">
        <v>19543</v>
      </c>
      <c r="M1029" s="19">
        <v>936</v>
      </c>
      <c r="N1029">
        <f t="shared" si="156"/>
        <v>5.4772108340898053E-2</v>
      </c>
      <c r="O1029">
        <f t="shared" si="157"/>
        <v>1353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7880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4960</v>
      </c>
      <c r="H1030">
        <v>1961</v>
      </c>
      <c r="I1030">
        <v>165</v>
      </c>
      <c r="J1030" s="77"/>
      <c r="K1030" s="77"/>
      <c r="L1030">
        <v>16650</v>
      </c>
      <c r="M1030" s="19">
        <v>810</v>
      </c>
      <c r="N1030">
        <f t="shared" si="156"/>
        <v>5.4067801998664733E-2</v>
      </c>
      <c r="O1030">
        <f t="shared" si="157"/>
        <v>13480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5986</v>
      </c>
      <c r="C1031">
        <v>8106</v>
      </c>
      <c r="D1031">
        <v>654</v>
      </c>
      <c r="E1031">
        <v>163</v>
      </c>
      <c r="F1031">
        <v>866</v>
      </c>
      <c r="G1031">
        <f t="shared" si="158"/>
        <v>2575826</v>
      </c>
      <c r="H1031">
        <v>1540</v>
      </c>
      <c r="I1031">
        <v>169</v>
      </c>
      <c r="J1031" s="77"/>
      <c r="K1031" s="77"/>
      <c r="L1031">
        <v>15643</v>
      </c>
      <c r="M1031" s="19">
        <v>735</v>
      </c>
      <c r="N1031">
        <f t="shared" si="156"/>
        <v>5.3314090228779129E-2</v>
      </c>
      <c r="O1031">
        <f t="shared" si="157"/>
        <v>13362.85714285714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3235</v>
      </c>
      <c r="C1032">
        <v>7249</v>
      </c>
      <c r="D1032">
        <v>647</v>
      </c>
      <c r="E1032">
        <v>174</v>
      </c>
      <c r="F1032">
        <v>795</v>
      </c>
      <c r="G1032">
        <f t="shared" si="158"/>
        <v>2576621</v>
      </c>
      <c r="H1032">
        <v>1551</v>
      </c>
      <c r="I1032">
        <v>180</v>
      </c>
      <c r="J1032" s="77"/>
      <c r="K1032" s="77"/>
      <c r="L1032">
        <v>14268</v>
      </c>
      <c r="M1032" s="19">
        <v>742</v>
      </c>
      <c r="N1032">
        <f t="shared" si="156"/>
        <v>5.3229806966461769E-2</v>
      </c>
      <c r="O1032">
        <f t="shared" si="157"/>
        <v>13247.14285714285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0344</v>
      </c>
      <c r="C1033">
        <v>7109</v>
      </c>
      <c r="D1033">
        <v>628</v>
      </c>
      <c r="E1033">
        <v>138</v>
      </c>
      <c r="F1033">
        <v>758</v>
      </c>
      <c r="G1033">
        <f t="shared" si="158"/>
        <v>2577379</v>
      </c>
      <c r="H1033">
        <v>1482</v>
      </c>
      <c r="I1033">
        <v>143</v>
      </c>
      <c r="J1033" s="77"/>
      <c r="K1033" s="77"/>
      <c r="L1033">
        <v>11912</v>
      </c>
      <c r="M1033" s="19">
        <v>705</v>
      </c>
      <c r="N1033">
        <f t="shared" ref="N1033:N1043" si="160">((SUM(M1027:M1033))/(SUM(L1027:L1033)))</f>
        <v>5.3035813615164094E-2</v>
      </c>
      <c r="O1033">
        <f t="shared" ref="O1033:O1096" si="161">AVERAGE(L1027:L1033)</f>
        <v>13354.857142857143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5205</v>
      </c>
      <c r="C1034">
        <v>4861</v>
      </c>
      <c r="D1034">
        <v>426</v>
      </c>
      <c r="E1034">
        <v>102</v>
      </c>
      <c r="F1034">
        <v>483</v>
      </c>
      <c r="G1034">
        <f t="shared" si="158"/>
        <v>2577862</v>
      </c>
      <c r="H1034">
        <v>858</v>
      </c>
      <c r="I1034">
        <v>105</v>
      </c>
      <c r="J1034" s="77"/>
      <c r="K1034" s="77"/>
      <c r="L1034">
        <v>7429</v>
      </c>
      <c r="M1034" s="19">
        <v>493</v>
      </c>
      <c r="N1034">
        <f t="shared" si="160"/>
        <v>5.2776582006026689E-2</v>
      </c>
      <c r="O1034">
        <f t="shared" si="161"/>
        <v>13274.285714285714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0100</v>
      </c>
      <c r="C1035">
        <v>4895</v>
      </c>
      <c r="D1035">
        <v>491</v>
      </c>
      <c r="E1035">
        <v>109</v>
      </c>
      <c r="F1035">
        <v>458</v>
      </c>
      <c r="G1035">
        <f t="shared" si="158"/>
        <v>2578320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376039897676218E-2</v>
      </c>
      <c r="O1035">
        <f t="shared" si="161"/>
        <v>13291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9661</v>
      </c>
      <c r="C1036">
        <v>9561</v>
      </c>
      <c r="D1036">
        <v>910</v>
      </c>
      <c r="E1036">
        <v>194</v>
      </c>
      <c r="F1036">
        <v>1083</v>
      </c>
      <c r="G1036">
        <f t="shared" si="158"/>
        <v>2579403</v>
      </c>
      <c r="H1036">
        <v>2401</v>
      </c>
      <c r="I1036">
        <v>197</v>
      </c>
      <c r="J1036" s="77"/>
      <c r="K1036" s="77"/>
      <c r="L1036">
        <v>18781</v>
      </c>
      <c r="M1036" s="19">
        <v>1005</v>
      </c>
      <c r="N1036">
        <f t="shared" si="160"/>
        <v>5.4564567168061032E-2</v>
      </c>
      <c r="O1036">
        <f t="shared" si="161"/>
        <v>13182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7878</v>
      </c>
      <c r="C1037">
        <v>8217</v>
      </c>
      <c r="D1037">
        <v>862</v>
      </c>
      <c r="E1037">
        <v>199</v>
      </c>
      <c r="F1037">
        <v>1008</v>
      </c>
      <c r="G1037">
        <f t="shared" si="158"/>
        <v>2580411</v>
      </c>
      <c r="H1037">
        <v>1760</v>
      </c>
      <c r="I1037">
        <v>205</v>
      </c>
      <c r="J1037" s="77"/>
      <c r="K1037" s="77"/>
      <c r="L1037">
        <v>15835</v>
      </c>
      <c r="M1037" s="19">
        <v>941</v>
      </c>
      <c r="N1037">
        <f t="shared" si="160"/>
        <v>5.6483091153606453E-2</v>
      </c>
      <c r="O1037">
        <f t="shared" si="161"/>
        <v>13065.857142857143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4658</v>
      </c>
      <c r="C1038">
        <v>6780</v>
      </c>
      <c r="D1038">
        <v>676</v>
      </c>
      <c r="E1038">
        <v>182</v>
      </c>
      <c r="F1038">
        <v>843</v>
      </c>
      <c r="G1038">
        <f t="shared" si="158"/>
        <v>2581254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573978123200921E-2</v>
      </c>
      <c r="O1038">
        <f t="shared" si="161"/>
        <v>12407.142857142857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7086</v>
      </c>
      <c r="C1039">
        <v>2428</v>
      </c>
      <c r="D1039">
        <v>255</v>
      </c>
      <c r="E1039">
        <v>46</v>
      </c>
      <c r="F1039">
        <v>187</v>
      </c>
      <c r="G1039">
        <f t="shared" si="158"/>
        <v>2581441</v>
      </c>
      <c r="H1039">
        <v>525</v>
      </c>
      <c r="I1039">
        <v>55</v>
      </c>
      <c r="J1039" s="77"/>
      <c r="K1039" s="77"/>
      <c r="L1039">
        <v>4405</v>
      </c>
      <c r="M1039" s="19">
        <v>294</v>
      </c>
      <c r="N1039">
        <f t="shared" si="160"/>
        <v>6.1386987413459417E-2</v>
      </c>
      <c r="O1039">
        <f t="shared" si="161"/>
        <v>10998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3682</v>
      </c>
      <c r="C1040">
        <v>6596</v>
      </c>
      <c r="D1040">
        <v>726</v>
      </c>
      <c r="E1040">
        <v>149</v>
      </c>
      <c r="F1040">
        <v>602</v>
      </c>
      <c r="G1040">
        <f t="shared" si="158"/>
        <v>2582043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043855108244063E-2</v>
      </c>
      <c r="O1040">
        <f t="shared" si="161"/>
        <v>10762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9456</v>
      </c>
      <c r="C1041">
        <v>5774</v>
      </c>
      <c r="D1041">
        <v>622</v>
      </c>
      <c r="E1041">
        <v>143</v>
      </c>
      <c r="F1041">
        <v>528</v>
      </c>
      <c r="G1041">
        <f t="shared" si="158"/>
        <v>2582571</v>
      </c>
      <c r="H1041">
        <v>872</v>
      </c>
      <c r="I1041">
        <v>147</v>
      </c>
      <c r="J1041" s="77"/>
      <c r="K1041" s="77"/>
      <c r="L1041">
        <v>8601</v>
      </c>
      <c r="M1041" s="19">
        <v>688</v>
      </c>
      <c r="N1041">
        <f t="shared" si="160"/>
        <v>6.5611480702121264E-2</v>
      </c>
      <c r="O1041">
        <f t="shared" si="161"/>
        <v>10930.142857142857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5516</v>
      </c>
      <c r="C1042">
        <v>6060</v>
      </c>
      <c r="D1042">
        <v>720</v>
      </c>
      <c r="E1042">
        <v>152</v>
      </c>
      <c r="F1042">
        <v>609</v>
      </c>
      <c r="G1042">
        <f t="shared" si="158"/>
        <v>2583180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513848994665573E-2</v>
      </c>
      <c r="O1042">
        <f t="shared" si="161"/>
        <v>11140.571428571429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7580</v>
      </c>
      <c r="C1043">
        <v>12064</v>
      </c>
      <c r="D1043">
        <v>1493</v>
      </c>
      <c r="E1043">
        <v>350</v>
      </c>
      <c r="F1043">
        <v>1311</v>
      </c>
      <c r="G1043">
        <f t="shared" si="158"/>
        <v>2584491</v>
      </c>
      <c r="H1043">
        <v>2713</v>
      </c>
      <c r="I1043">
        <v>353</v>
      </c>
      <c r="J1043" s="77"/>
      <c r="K1043" s="77"/>
      <c r="L1043">
        <v>22023</v>
      </c>
      <c r="M1043" s="19">
        <v>1622</v>
      </c>
      <c r="N1043">
        <f t="shared" si="160"/>
        <v>7.241523650062788E-2</v>
      </c>
      <c r="O1043">
        <f t="shared" si="161"/>
        <v>11603.714285714286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8883</v>
      </c>
      <c r="C1044">
        <v>11303</v>
      </c>
      <c r="D1044">
        <v>1306</v>
      </c>
      <c r="E1044">
        <v>257</v>
      </c>
      <c r="F1044">
        <v>1144</v>
      </c>
      <c r="G1044">
        <f t="shared" si="158"/>
        <v>2585635</v>
      </c>
      <c r="H1044">
        <v>2069</v>
      </c>
      <c r="I1044">
        <v>265</v>
      </c>
      <c r="J1044" s="77"/>
      <c r="K1044" s="77"/>
      <c r="L1044">
        <v>19294</v>
      </c>
      <c r="M1044" s="19">
        <v>1419</v>
      </c>
      <c r="N1044">
        <f>((SUM(M1038:M1044))/(SUM(L1038:L1044)))</f>
        <v>7.5101848025033946E-2</v>
      </c>
      <c r="O1044">
        <f t="shared" si="161"/>
        <v>12097.857142857143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8681</v>
      </c>
      <c r="C1045">
        <v>9798</v>
      </c>
      <c r="D1045">
        <v>1269</v>
      </c>
      <c r="E1045">
        <v>283</v>
      </c>
      <c r="F1045">
        <v>1211</v>
      </c>
      <c r="G1045">
        <f t="shared" si="158"/>
        <v>2586846</v>
      </c>
      <c r="H1045">
        <v>2006</v>
      </c>
      <c r="I1045">
        <v>289</v>
      </c>
      <c r="J1045" s="77"/>
      <c r="K1045" s="77"/>
      <c r="L1045">
        <v>17020</v>
      </c>
      <c r="M1045" s="19">
        <v>1363</v>
      </c>
      <c r="N1045">
        <f t="shared" ref="N1045:N1108" si="162">((SUM(M1039:M1045))/(SUM(L1039:L1045)))</f>
        <v>7.6979916844043983E-2</v>
      </c>
      <c r="O1045">
        <f t="shared" si="161"/>
        <v>12953.285714285714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7704</v>
      </c>
      <c r="C1046">
        <v>9023</v>
      </c>
      <c r="D1046">
        <v>1152</v>
      </c>
      <c r="E1046">
        <v>237</v>
      </c>
      <c r="F1046">
        <v>1089</v>
      </c>
      <c r="G1046">
        <f t="shared" si="158"/>
        <v>2587935</v>
      </c>
      <c r="H1046">
        <v>2272</v>
      </c>
      <c r="I1046">
        <v>242</v>
      </c>
      <c r="J1046" s="77"/>
      <c r="K1046" s="77"/>
      <c r="L1046">
        <v>16320</v>
      </c>
      <c r="M1046" s="19">
        <v>1254</v>
      </c>
      <c r="N1046">
        <f t="shared" si="162"/>
        <v>7.7396966506803916E-2</v>
      </c>
      <c r="O1046">
        <f t="shared" si="161"/>
        <v>14655.428571428571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6231</v>
      </c>
      <c r="C1047">
        <v>8527</v>
      </c>
      <c r="D1047">
        <v>1038</v>
      </c>
      <c r="E1047">
        <v>196</v>
      </c>
      <c r="F1047">
        <v>954</v>
      </c>
      <c r="G1047">
        <f t="shared" si="158"/>
        <v>2588889</v>
      </c>
      <c r="H1047">
        <v>1762</v>
      </c>
      <c r="I1047">
        <v>203</v>
      </c>
      <c r="J1047" s="77"/>
      <c r="K1047" s="77"/>
      <c r="L1047">
        <v>13665</v>
      </c>
      <c r="M1047" s="19">
        <v>1138</v>
      </c>
      <c r="N1047">
        <f t="shared" si="162"/>
        <v>7.8064704827859488E-2</v>
      </c>
      <c r="O1047">
        <f t="shared" si="161"/>
        <v>15141.285714285714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1693</v>
      </c>
      <c r="C1048">
        <v>5462</v>
      </c>
      <c r="D1048">
        <v>666</v>
      </c>
      <c r="E1048">
        <v>141</v>
      </c>
      <c r="F1048">
        <v>614</v>
      </c>
      <c r="G1048">
        <f t="shared" si="158"/>
        <v>2589503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837702682224578E-2</v>
      </c>
      <c r="O1048">
        <f t="shared" si="161"/>
        <v>15083.428571428571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7056</v>
      </c>
      <c r="C1049">
        <v>5363</v>
      </c>
      <c r="D1049">
        <v>709</v>
      </c>
      <c r="E1049">
        <v>152</v>
      </c>
      <c r="F1049">
        <v>596</v>
      </c>
      <c r="G1049">
        <f t="shared" si="158"/>
        <v>2590099</v>
      </c>
      <c r="H1049">
        <v>970</v>
      </c>
      <c r="I1049">
        <v>160</v>
      </c>
      <c r="J1049" s="77"/>
      <c r="K1049" s="77"/>
      <c r="L1049">
        <v>8463</v>
      </c>
      <c r="M1049" s="19">
        <v>793</v>
      </c>
      <c r="N1049">
        <f t="shared" si="162"/>
        <v>7.9319114887455827E-2</v>
      </c>
      <c r="O1049">
        <f t="shared" si="161"/>
        <v>14997.285714285714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8271</v>
      </c>
      <c r="C1050">
        <v>11215</v>
      </c>
      <c r="D1050">
        <v>1493</v>
      </c>
      <c r="E1050">
        <v>308</v>
      </c>
      <c r="F1050">
        <v>1072</v>
      </c>
      <c r="G1050">
        <f t="shared" si="158"/>
        <v>2591171</v>
      </c>
      <c r="H1050">
        <v>2445</v>
      </c>
      <c r="I1050">
        <v>321</v>
      </c>
      <c r="J1050" s="77"/>
      <c r="K1050" s="77"/>
      <c r="L1050">
        <v>20688</v>
      </c>
      <c r="M1050" s="19">
        <v>1646</v>
      </c>
      <c r="N1050">
        <f t="shared" si="162"/>
        <v>8.0572332748007638E-2</v>
      </c>
      <c r="O1050">
        <f t="shared" si="161"/>
        <v>14806.571428571429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8992</v>
      </c>
      <c r="C1051">
        <v>10721</v>
      </c>
      <c r="D1051">
        <v>1377</v>
      </c>
      <c r="E1051">
        <v>317</v>
      </c>
      <c r="F1051">
        <v>1245</v>
      </c>
      <c r="G1051">
        <f t="shared" si="158"/>
        <v>2592416</v>
      </c>
      <c r="H1051">
        <v>2059</v>
      </c>
      <c r="I1051">
        <v>331</v>
      </c>
      <c r="J1051" s="77"/>
      <c r="K1051" s="77"/>
      <c r="L1051">
        <v>18390</v>
      </c>
      <c r="M1051" s="19">
        <v>1510</v>
      </c>
      <c r="N1051">
        <f t="shared" si="162"/>
        <v>8.2166981370812325E-2</v>
      </c>
      <c r="O1051">
        <f t="shared" si="161"/>
        <v>14677.428571428571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9617</v>
      </c>
      <c r="C1052">
        <v>10625</v>
      </c>
      <c r="D1052">
        <v>1331</v>
      </c>
      <c r="E1052">
        <v>289</v>
      </c>
      <c r="F1052">
        <v>1267</v>
      </c>
      <c r="G1052">
        <f t="shared" si="158"/>
        <v>2593683</v>
      </c>
      <c r="H1052">
        <v>2155</v>
      </c>
      <c r="I1052">
        <v>299</v>
      </c>
      <c r="J1052" s="77"/>
      <c r="K1052" s="77"/>
      <c r="L1052">
        <v>18152</v>
      </c>
      <c r="M1052">
        <v>1439</v>
      </c>
      <c r="N1052">
        <f t="shared" si="162"/>
        <v>8.2003196179987289E-2</v>
      </c>
      <c r="O1052">
        <f t="shared" si="161"/>
        <v>14839.142857142857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9070</v>
      </c>
      <c r="C1053">
        <v>9453</v>
      </c>
      <c r="D1053">
        <v>1270</v>
      </c>
      <c r="E1053">
        <v>293</v>
      </c>
      <c r="F1053">
        <v>1175</v>
      </c>
      <c r="G1053">
        <f t="shared" ref="G1053:G1116" si="163">F1053+G1052</f>
        <v>2594858</v>
      </c>
      <c r="H1053">
        <v>2329</v>
      </c>
      <c r="I1053">
        <v>303</v>
      </c>
      <c r="J1053" s="77"/>
      <c r="K1053" s="77"/>
      <c r="L1053">
        <v>16819</v>
      </c>
      <c r="M1053" s="19">
        <v>1391</v>
      </c>
      <c r="N1053">
        <f t="shared" si="162"/>
        <v>8.2923744646604E-2</v>
      </c>
      <c r="O1053">
        <f t="shared" si="161"/>
        <v>14910.42857142857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7705</v>
      </c>
      <c r="C1054">
        <v>8635</v>
      </c>
      <c r="D1054">
        <v>1238</v>
      </c>
      <c r="E1054">
        <v>285</v>
      </c>
      <c r="F1054">
        <v>1105</v>
      </c>
      <c r="G1054">
        <f t="shared" si="163"/>
        <v>2595963</v>
      </c>
      <c r="H1054">
        <v>1901</v>
      </c>
      <c r="I1054">
        <v>294</v>
      </c>
      <c r="J1054" s="77"/>
      <c r="K1054" s="77"/>
      <c r="L1054">
        <v>13869</v>
      </c>
      <c r="M1054" s="19">
        <v>1359</v>
      </c>
      <c r="N1054">
        <f t="shared" si="162"/>
        <v>8.487525937825717E-2</v>
      </c>
      <c r="O1054">
        <f t="shared" si="161"/>
        <v>14939.571428571429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2999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527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313087290108143E-2</v>
      </c>
      <c r="O1055">
        <f t="shared" si="161"/>
        <v>14914.142857142857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8161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091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858789625360228E-2</v>
      </c>
      <c r="O1056">
        <f t="shared" si="161"/>
        <v>14871.428571428571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9370</v>
      </c>
      <c r="C1057">
        <v>11209</v>
      </c>
      <c r="D1057">
        <v>1514</v>
      </c>
      <c r="E1057">
        <v>333</v>
      </c>
      <c r="F1057">
        <v>1386</v>
      </c>
      <c r="G1057">
        <f t="shared" si="163"/>
        <v>2598477</v>
      </c>
      <c r="H1057">
        <v>2680</v>
      </c>
      <c r="I1057">
        <v>354</v>
      </c>
      <c r="J1057" s="77"/>
      <c r="K1057" s="77"/>
      <c r="L1057">
        <v>19946</v>
      </c>
      <c r="M1057" s="19">
        <v>1670</v>
      </c>
      <c r="N1057">
        <f t="shared" si="162"/>
        <v>8.7714545560092103E-2</v>
      </c>
      <c r="O1057">
        <f t="shared" si="161"/>
        <v>14765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0251</v>
      </c>
      <c r="C1058">
        <v>10881</v>
      </c>
      <c r="D1058">
        <v>1562</v>
      </c>
      <c r="E1058">
        <v>279</v>
      </c>
      <c r="F1058">
        <v>1279</v>
      </c>
      <c r="G1058">
        <f t="shared" si="163"/>
        <v>2599756</v>
      </c>
      <c r="H1058">
        <v>2271</v>
      </c>
      <c r="I1058">
        <v>293</v>
      </c>
      <c r="J1058" s="77"/>
      <c r="K1058" s="77"/>
      <c r="L1058">
        <v>18405</v>
      </c>
      <c r="M1058" s="19">
        <v>1700</v>
      </c>
      <c r="N1058">
        <f t="shared" si="162"/>
        <v>8.9539821810337317E-2</v>
      </c>
      <c r="O1058">
        <f t="shared" si="161"/>
        <v>14767.57142857142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0767</v>
      </c>
      <c r="C1059">
        <v>10516</v>
      </c>
      <c r="D1059">
        <v>1455</v>
      </c>
      <c r="E1059">
        <v>323</v>
      </c>
      <c r="F1059">
        <v>1217</v>
      </c>
      <c r="G1059">
        <f t="shared" si="163"/>
        <v>2600973</v>
      </c>
      <c r="H1059">
        <v>1884</v>
      </c>
      <c r="I1059">
        <v>333</v>
      </c>
      <c r="J1059" s="77"/>
      <c r="K1059" s="77"/>
      <c r="L1059">
        <v>17468</v>
      </c>
      <c r="M1059" s="19">
        <v>1571</v>
      </c>
      <c r="N1059">
        <f t="shared" si="162"/>
        <v>9.1421671259823353E-2</v>
      </c>
      <c r="O1059">
        <f t="shared" si="161"/>
        <v>14669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395</v>
      </c>
      <c r="C1060">
        <v>9628</v>
      </c>
      <c r="D1060">
        <v>1419</v>
      </c>
      <c r="E1060">
        <v>289</v>
      </c>
      <c r="F1060">
        <v>1016</v>
      </c>
      <c r="G1060">
        <f t="shared" si="163"/>
        <v>2601989</v>
      </c>
      <c r="H1060">
        <v>2244</v>
      </c>
      <c r="I1060">
        <v>308</v>
      </c>
      <c r="J1060" s="77"/>
      <c r="K1060" s="77"/>
      <c r="L1060">
        <v>16832</v>
      </c>
      <c r="M1060" s="19">
        <v>1562</v>
      </c>
      <c r="N1060">
        <f t="shared" si="162"/>
        <v>9.3075110513914039E-2</v>
      </c>
      <c r="O1060">
        <f t="shared" si="161"/>
        <v>14671.714285714286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9157</v>
      </c>
      <c r="C1061">
        <v>8762</v>
      </c>
      <c r="D1061">
        <v>1284</v>
      </c>
      <c r="E1061">
        <v>287</v>
      </c>
      <c r="F1061">
        <v>1083</v>
      </c>
      <c r="G1061">
        <f t="shared" si="163"/>
        <v>2603072</v>
      </c>
      <c r="H1061">
        <v>1815</v>
      </c>
      <c r="I1061">
        <v>303</v>
      </c>
      <c r="J1061" s="77"/>
      <c r="K1061" s="77"/>
      <c r="L1061">
        <v>13727</v>
      </c>
      <c r="M1061" s="19">
        <v>1423</v>
      </c>
      <c r="N1061">
        <f t="shared" si="162"/>
        <v>9.3828003120124806E-2</v>
      </c>
      <c r="O1061">
        <f t="shared" si="161"/>
        <v>14651.428571428571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4897</v>
      </c>
      <c r="C1062">
        <v>5740</v>
      </c>
      <c r="D1062">
        <v>905</v>
      </c>
      <c r="E1062">
        <v>224</v>
      </c>
      <c r="F1062">
        <v>677</v>
      </c>
      <c r="G1062">
        <f t="shared" si="163"/>
        <v>2603749</v>
      </c>
      <c r="H1062">
        <v>1212</v>
      </c>
      <c r="I1062">
        <v>243</v>
      </c>
      <c r="J1062" s="77"/>
      <c r="K1062" s="77"/>
      <c r="L1062">
        <v>8543</v>
      </c>
      <c r="M1062" s="19">
        <v>995</v>
      </c>
      <c r="N1062">
        <f t="shared" si="162"/>
        <v>9.4533637289615363E-2</v>
      </c>
      <c r="O1062">
        <f t="shared" si="161"/>
        <v>14726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0742</v>
      </c>
      <c r="C1063">
        <v>5845</v>
      </c>
      <c r="D1063">
        <v>969</v>
      </c>
      <c r="E1063">
        <v>217</v>
      </c>
      <c r="F1063">
        <v>633</v>
      </c>
      <c r="G1063">
        <f t="shared" si="163"/>
        <v>2604382</v>
      </c>
      <c r="H1063">
        <v>1039</v>
      </c>
      <c r="I1063">
        <v>225</v>
      </c>
      <c r="J1063" s="77"/>
      <c r="K1063" s="77"/>
      <c r="L1063">
        <v>8950</v>
      </c>
      <c r="M1063" s="19">
        <v>1079</v>
      </c>
      <c r="N1063">
        <f t="shared" si="162"/>
        <v>9.6273262026937256E-2</v>
      </c>
      <c r="O1063">
        <f t="shared" si="161"/>
        <v>14838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2265</v>
      </c>
      <c r="C1064">
        <v>11523</v>
      </c>
      <c r="D1064">
        <v>1690</v>
      </c>
      <c r="E1064">
        <v>439</v>
      </c>
      <c r="F1064">
        <v>1500</v>
      </c>
      <c r="G1064">
        <f t="shared" si="163"/>
        <v>2605882</v>
      </c>
      <c r="H1064">
        <v>3098</v>
      </c>
      <c r="I1064">
        <v>461</v>
      </c>
      <c r="J1064" s="77"/>
      <c r="K1064" s="77"/>
      <c r="L1064">
        <v>20430</v>
      </c>
      <c r="M1064" s="19">
        <v>1846</v>
      </c>
      <c r="N1064">
        <f t="shared" si="162"/>
        <v>9.7513295960902691E-2</v>
      </c>
      <c r="O1064">
        <f t="shared" si="161"/>
        <v>14907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3054</v>
      </c>
      <c r="C1065">
        <v>10789</v>
      </c>
      <c r="D1065">
        <v>1669</v>
      </c>
      <c r="E1065">
        <v>401</v>
      </c>
      <c r="F1065">
        <v>1342</v>
      </c>
      <c r="G1065">
        <f t="shared" si="163"/>
        <v>2607224</v>
      </c>
      <c r="H1065">
        <v>2259</v>
      </c>
      <c r="I1065">
        <v>414</v>
      </c>
      <c r="J1065" s="77"/>
      <c r="K1065" s="77"/>
      <c r="L1065">
        <v>17668</v>
      </c>
      <c r="M1065" s="19">
        <v>1810</v>
      </c>
      <c r="N1065">
        <f t="shared" si="162"/>
        <v>9.9268466868690772E-2</v>
      </c>
      <c r="O1065">
        <f t="shared" si="161"/>
        <v>14802.571428571429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3053</v>
      </c>
      <c r="C1066">
        <v>9999</v>
      </c>
      <c r="D1066">
        <v>1635</v>
      </c>
      <c r="E1066">
        <v>358</v>
      </c>
      <c r="F1066">
        <v>1333</v>
      </c>
      <c r="G1066">
        <f t="shared" si="163"/>
        <v>2608557</v>
      </c>
      <c r="H1066">
        <v>2120</v>
      </c>
      <c r="I1066">
        <v>369</v>
      </c>
      <c r="J1066" s="77"/>
      <c r="K1066" s="77"/>
      <c r="L1066">
        <v>16666</v>
      </c>
      <c r="M1066" s="19">
        <v>1759</v>
      </c>
      <c r="N1066">
        <f t="shared" si="162"/>
        <v>0.10187130407718643</v>
      </c>
      <c r="O1066">
        <f t="shared" si="161"/>
        <v>14688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535</v>
      </c>
      <c r="C1067">
        <v>9482</v>
      </c>
      <c r="D1067">
        <v>1567</v>
      </c>
      <c r="E1067">
        <v>329</v>
      </c>
      <c r="F1067">
        <v>1180</v>
      </c>
      <c r="G1067">
        <f t="shared" si="163"/>
        <v>2609737</v>
      </c>
      <c r="H1067">
        <v>2166</v>
      </c>
      <c r="I1067">
        <v>337</v>
      </c>
      <c r="J1067" s="77"/>
      <c r="K1067" s="77"/>
      <c r="L1067">
        <v>16158</v>
      </c>
      <c r="M1067" s="19">
        <v>1716</v>
      </c>
      <c r="N1067">
        <f t="shared" si="162"/>
        <v>0.10405122280746412</v>
      </c>
      <c r="O1067">
        <f t="shared" si="161"/>
        <v>14591.714285714286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629</v>
      </c>
      <c r="C1068">
        <v>7094</v>
      </c>
      <c r="D1068">
        <v>1229</v>
      </c>
      <c r="E1068">
        <v>299</v>
      </c>
      <c r="F1068">
        <v>1027</v>
      </c>
      <c r="G1068">
        <f t="shared" si="163"/>
        <v>2610764</v>
      </c>
      <c r="H1068">
        <v>1801</v>
      </c>
      <c r="I1068">
        <v>317</v>
      </c>
      <c r="J1068" s="77"/>
      <c r="K1068" s="77"/>
      <c r="L1068">
        <v>11058</v>
      </c>
      <c r="M1068" s="19">
        <v>1377</v>
      </c>
      <c r="N1068">
        <f t="shared" si="162"/>
        <v>0.10638062589848502</v>
      </c>
      <c r="O1068">
        <f t="shared" si="161"/>
        <v>14210.428571428571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541</v>
      </c>
      <c r="C1069">
        <v>3912</v>
      </c>
      <c r="D1069">
        <v>697</v>
      </c>
      <c r="E1069">
        <v>173</v>
      </c>
      <c r="F1069">
        <v>427</v>
      </c>
      <c r="G1069">
        <f t="shared" si="163"/>
        <v>2611191</v>
      </c>
      <c r="H1069">
        <v>768</v>
      </c>
      <c r="I1069">
        <v>183</v>
      </c>
      <c r="J1069" s="77"/>
      <c r="K1069" s="77"/>
      <c r="L1069">
        <v>6031</v>
      </c>
      <c r="M1069" s="19">
        <v>773</v>
      </c>
      <c r="N1069">
        <f t="shared" si="162"/>
        <v>0.10684708284774291</v>
      </c>
      <c r="O1069">
        <f t="shared" si="161"/>
        <v>13851.571428571429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6149</v>
      </c>
      <c r="C1070">
        <v>2608</v>
      </c>
      <c r="D1070">
        <v>427</v>
      </c>
      <c r="E1070">
        <v>111</v>
      </c>
      <c r="F1070">
        <v>266</v>
      </c>
      <c r="G1070">
        <f t="shared" si="163"/>
        <v>2611457</v>
      </c>
      <c r="H1070">
        <v>653</v>
      </c>
      <c r="I1070">
        <v>123</v>
      </c>
      <c r="J1070" s="77"/>
      <c r="K1070" s="77"/>
      <c r="L1070">
        <v>4172</v>
      </c>
      <c r="M1070" s="19">
        <v>487</v>
      </c>
      <c r="N1070">
        <f t="shared" si="162"/>
        <v>0.10596313853964397</v>
      </c>
      <c r="O1070">
        <f t="shared" si="161"/>
        <v>13169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2842</v>
      </c>
      <c r="C1071">
        <v>6693</v>
      </c>
      <c r="D1071">
        <v>1348</v>
      </c>
      <c r="E1071">
        <v>347</v>
      </c>
      <c r="F1071">
        <v>848</v>
      </c>
      <c r="G1071">
        <f t="shared" si="163"/>
        <v>2612305</v>
      </c>
      <c r="H1071">
        <v>1395</v>
      </c>
      <c r="I1071">
        <v>360</v>
      </c>
      <c r="J1071" s="77"/>
      <c r="K1071" s="77"/>
      <c r="L1071">
        <v>10874</v>
      </c>
      <c r="M1071" s="19">
        <v>1480</v>
      </c>
      <c r="N1071">
        <f t="shared" si="162"/>
        <v>0.11378847108088155</v>
      </c>
      <c r="O1071">
        <f t="shared" si="161"/>
        <v>11803.857142857143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2347</v>
      </c>
      <c r="C1072">
        <v>9505</v>
      </c>
      <c r="D1072">
        <v>1898</v>
      </c>
      <c r="E1072">
        <v>475</v>
      </c>
      <c r="F1072">
        <v>1359</v>
      </c>
      <c r="G1072">
        <f t="shared" si="163"/>
        <v>2613664</v>
      </c>
      <c r="H1072">
        <v>2802</v>
      </c>
      <c r="I1072">
        <v>494</v>
      </c>
      <c r="J1072" s="77"/>
      <c r="K1072" s="77"/>
      <c r="L1072">
        <v>15189</v>
      </c>
      <c r="M1072" s="19">
        <v>2074</v>
      </c>
      <c r="N1072">
        <f t="shared" si="162"/>
        <v>0.12060188650995658</v>
      </c>
      <c r="O1072">
        <f t="shared" si="161"/>
        <v>11449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1389</v>
      </c>
      <c r="C1073">
        <v>9042</v>
      </c>
      <c r="D1073">
        <v>1770</v>
      </c>
      <c r="E1073">
        <v>389</v>
      </c>
      <c r="F1073">
        <v>1165</v>
      </c>
      <c r="G1073">
        <f t="shared" si="163"/>
        <v>2614829</v>
      </c>
      <c r="H1073">
        <v>1703</v>
      </c>
      <c r="I1073">
        <v>402</v>
      </c>
      <c r="J1073" s="77"/>
      <c r="K1073" s="77"/>
      <c r="L1073">
        <v>14049</v>
      </c>
      <c r="M1073" s="19">
        <v>1914</v>
      </c>
      <c r="N1073">
        <f t="shared" si="162"/>
        <v>0.12667191188040913</v>
      </c>
      <c r="O1073">
        <f t="shared" si="161"/>
        <v>11075.857142857143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0313</v>
      </c>
      <c r="C1074">
        <v>8924</v>
      </c>
      <c r="D1074">
        <v>1755</v>
      </c>
      <c r="E1074">
        <v>400</v>
      </c>
      <c r="F1074">
        <v>1158</v>
      </c>
      <c r="G1074">
        <f t="shared" si="163"/>
        <v>2615987</v>
      </c>
      <c r="H1074">
        <v>2149</v>
      </c>
      <c r="I1074">
        <v>411</v>
      </c>
      <c r="J1074" s="77"/>
      <c r="K1074" s="77"/>
      <c r="L1074">
        <v>14766</v>
      </c>
      <c r="M1074" s="19">
        <v>1940</v>
      </c>
      <c r="N1074">
        <f t="shared" si="162"/>
        <v>0.13192976004412982</v>
      </c>
      <c r="O1074">
        <f t="shared" si="161"/>
        <v>1087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8129</v>
      </c>
      <c r="C1075">
        <v>7816</v>
      </c>
      <c r="D1075">
        <v>1580</v>
      </c>
      <c r="E1075">
        <v>329</v>
      </c>
      <c r="F1075">
        <v>1198</v>
      </c>
      <c r="G1075">
        <f t="shared" si="163"/>
        <v>2617185</v>
      </c>
      <c r="H1075">
        <v>1731</v>
      </c>
      <c r="I1075">
        <v>343</v>
      </c>
      <c r="J1075" s="77"/>
      <c r="K1075" s="77"/>
      <c r="L1075">
        <v>11932</v>
      </c>
      <c r="M1075" s="19">
        <v>1736</v>
      </c>
      <c r="N1075">
        <f t="shared" si="162"/>
        <v>0.13509407502629425</v>
      </c>
      <c r="O1075">
        <f t="shared" si="161"/>
        <v>11001.857142857143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3078</v>
      </c>
      <c r="C1076">
        <v>4949</v>
      </c>
      <c r="D1076">
        <v>989</v>
      </c>
      <c r="E1076">
        <v>221</v>
      </c>
      <c r="F1076">
        <v>621</v>
      </c>
      <c r="G1076">
        <f t="shared" si="163"/>
        <v>2617806</v>
      </c>
      <c r="H1076">
        <v>1114</v>
      </c>
      <c r="I1076">
        <v>230</v>
      </c>
      <c r="J1076" s="77"/>
      <c r="K1076" s="77"/>
      <c r="L1076">
        <v>7144</v>
      </c>
      <c r="M1076" s="19">
        <v>1085</v>
      </c>
      <c r="N1076">
        <f t="shared" si="162"/>
        <v>0.13716304431303281</v>
      </c>
      <c r="O1076">
        <f t="shared" si="161"/>
        <v>11160.857142857143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6678</v>
      </c>
      <c r="C1077">
        <v>3600</v>
      </c>
      <c r="D1077">
        <v>638</v>
      </c>
      <c r="E1077">
        <v>211</v>
      </c>
      <c r="F1077">
        <v>574</v>
      </c>
      <c r="G1077">
        <f t="shared" si="163"/>
        <v>2618380</v>
      </c>
      <c r="H1077">
        <v>948</v>
      </c>
      <c r="I1077">
        <v>226</v>
      </c>
      <c r="J1077" s="77"/>
      <c r="K1077" s="77"/>
      <c r="L1077">
        <v>5608</v>
      </c>
      <c r="M1077" s="19">
        <v>731</v>
      </c>
      <c r="N1077">
        <f t="shared" si="162"/>
        <v>0.13775420426836932</v>
      </c>
      <c r="O1077">
        <f t="shared" si="161"/>
        <v>11366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3602</v>
      </c>
      <c r="C1078">
        <v>6924</v>
      </c>
      <c r="D1078">
        <v>1432</v>
      </c>
      <c r="E1078">
        <v>341</v>
      </c>
      <c r="F1078">
        <v>892</v>
      </c>
      <c r="G1078">
        <f t="shared" si="163"/>
        <v>2619272</v>
      </c>
      <c r="H1078">
        <v>2070</v>
      </c>
      <c r="I1078">
        <v>352</v>
      </c>
      <c r="J1078" s="77"/>
      <c r="K1078" s="77"/>
      <c r="L1078">
        <v>11594</v>
      </c>
      <c r="M1078" s="19">
        <v>1623</v>
      </c>
      <c r="N1078">
        <f t="shared" si="162"/>
        <v>0.13829999252634465</v>
      </c>
      <c r="O1078">
        <f t="shared" si="161"/>
        <v>11468.857142857143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3353</v>
      </c>
      <c r="C1079">
        <v>9751</v>
      </c>
      <c r="D1079">
        <v>1798</v>
      </c>
      <c r="E1079">
        <v>494</v>
      </c>
      <c r="F1079">
        <v>1462</v>
      </c>
      <c r="G1079">
        <f t="shared" si="163"/>
        <v>2620734</v>
      </c>
      <c r="H1079">
        <v>2224</v>
      </c>
      <c r="I1079">
        <v>518</v>
      </c>
      <c r="J1079" s="77"/>
      <c r="K1079" s="77"/>
      <c r="L1079">
        <v>15701</v>
      </c>
      <c r="M1079" s="19">
        <v>1970</v>
      </c>
      <c r="N1079">
        <f t="shared" si="162"/>
        <v>0.13613634675842265</v>
      </c>
      <c r="O1079">
        <f t="shared" si="161"/>
        <v>11542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2286</v>
      </c>
      <c r="C1080">
        <v>8933</v>
      </c>
      <c r="D1080">
        <v>1643</v>
      </c>
      <c r="E1080">
        <v>386</v>
      </c>
      <c r="F1080">
        <v>1210</v>
      </c>
      <c r="G1080">
        <f t="shared" si="163"/>
        <v>2621944</v>
      </c>
      <c r="H1080">
        <v>2023</v>
      </c>
      <c r="I1080">
        <v>396</v>
      </c>
      <c r="J1080" s="77"/>
      <c r="K1080" s="77"/>
      <c r="L1080">
        <v>14101</v>
      </c>
      <c r="M1080" s="19">
        <v>1815</v>
      </c>
      <c r="N1080">
        <f t="shared" si="162"/>
        <v>0.13482423372832297</v>
      </c>
      <c r="O1080">
        <f t="shared" si="161"/>
        <v>11549.428571428571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0267</v>
      </c>
      <c r="C1081">
        <v>7981</v>
      </c>
      <c r="D1081">
        <v>1512</v>
      </c>
      <c r="E1081">
        <v>334</v>
      </c>
      <c r="F1081">
        <v>1119</v>
      </c>
      <c r="G1081">
        <f t="shared" si="163"/>
        <v>2623063</v>
      </c>
      <c r="H1081">
        <v>2300</v>
      </c>
      <c r="I1081">
        <v>352</v>
      </c>
      <c r="J1081" s="77"/>
      <c r="K1081" s="77"/>
      <c r="L1081">
        <v>13281</v>
      </c>
      <c r="M1081" s="19">
        <v>1702</v>
      </c>
      <c r="N1081">
        <f t="shared" si="162"/>
        <v>0.13434810549262233</v>
      </c>
      <c r="O1081">
        <f t="shared" si="161"/>
        <v>11337.285714285714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7631</v>
      </c>
      <c r="C1082">
        <v>7364</v>
      </c>
      <c r="D1082">
        <v>1322</v>
      </c>
      <c r="E1082">
        <v>344</v>
      </c>
      <c r="F1082">
        <v>1068</v>
      </c>
      <c r="G1082">
        <f t="shared" si="163"/>
        <v>2624131</v>
      </c>
      <c r="H1082">
        <v>1791</v>
      </c>
      <c r="I1082">
        <v>363</v>
      </c>
      <c r="J1082" s="77"/>
      <c r="K1082" s="77"/>
      <c r="L1082">
        <v>11346</v>
      </c>
      <c r="M1082" s="19">
        <v>1488</v>
      </c>
      <c r="N1082">
        <f t="shared" si="162"/>
        <v>0.13219930180894954</v>
      </c>
      <c r="O1082">
        <f t="shared" si="161"/>
        <v>11253.571428571429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2271</v>
      </c>
      <c r="C1083">
        <v>4640</v>
      </c>
      <c r="D1083">
        <v>867</v>
      </c>
      <c r="E1083">
        <v>208</v>
      </c>
      <c r="F1083">
        <v>572</v>
      </c>
      <c r="G1083">
        <f t="shared" si="163"/>
        <v>2624703</v>
      </c>
      <c r="H1083">
        <v>855</v>
      </c>
      <c r="I1083">
        <v>221</v>
      </c>
      <c r="J1083" s="77"/>
      <c r="K1083" s="77"/>
      <c r="L1083">
        <v>6917</v>
      </c>
      <c r="M1083" s="19">
        <v>992</v>
      </c>
      <c r="N1083">
        <f t="shared" si="162"/>
        <v>0.13139736212252381</v>
      </c>
      <c r="O1083">
        <f t="shared" si="161"/>
        <v>11221.142857142857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6359</v>
      </c>
      <c r="C1084">
        <v>4088</v>
      </c>
      <c r="D1084">
        <v>739</v>
      </c>
      <c r="E1084">
        <v>222</v>
      </c>
      <c r="F1084">
        <v>553</v>
      </c>
      <c r="G1084">
        <f t="shared" si="163"/>
        <v>2625256</v>
      </c>
      <c r="H1084">
        <v>1274</v>
      </c>
      <c r="I1084">
        <v>240</v>
      </c>
      <c r="J1084" s="77"/>
      <c r="K1084" s="77"/>
      <c r="L1084">
        <v>6343</v>
      </c>
      <c r="M1084" s="19">
        <v>838</v>
      </c>
      <c r="N1084">
        <f t="shared" si="162"/>
        <v>0.13152882711300026</v>
      </c>
      <c r="O1084">
        <f t="shared" si="161"/>
        <v>11326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602</v>
      </c>
      <c r="C1085">
        <v>8243</v>
      </c>
      <c r="D1085">
        <v>1346</v>
      </c>
      <c r="E1085">
        <v>369</v>
      </c>
      <c r="F1085">
        <v>1121</v>
      </c>
      <c r="G1085">
        <f t="shared" si="163"/>
        <v>2626377</v>
      </c>
      <c r="H1085">
        <v>2405</v>
      </c>
      <c r="I1085">
        <v>397</v>
      </c>
      <c r="J1085" s="77"/>
      <c r="K1085" s="77"/>
      <c r="L1085">
        <v>14791</v>
      </c>
      <c r="M1085" s="19">
        <v>1519</v>
      </c>
      <c r="N1085">
        <f t="shared" si="162"/>
        <v>0.12516973811833171</v>
      </c>
      <c r="O1085">
        <f t="shared" si="161"/>
        <v>11782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2068</v>
      </c>
      <c r="C1086">
        <v>7466</v>
      </c>
      <c r="D1086">
        <v>1174</v>
      </c>
      <c r="E1086">
        <v>292</v>
      </c>
      <c r="F1086">
        <v>1023</v>
      </c>
      <c r="G1086">
        <f t="shared" si="163"/>
        <v>2627400</v>
      </c>
      <c r="H1086">
        <v>2006</v>
      </c>
      <c r="I1086">
        <v>327</v>
      </c>
      <c r="J1086" s="77"/>
      <c r="K1086" s="77"/>
      <c r="L1086">
        <v>12169</v>
      </c>
      <c r="M1086" s="19">
        <v>1341</v>
      </c>
      <c r="N1086">
        <f t="shared" si="162"/>
        <v>0.12280235091452602</v>
      </c>
      <c r="O1086">
        <f t="shared" si="161"/>
        <v>11278.285714285714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8989</v>
      </c>
      <c r="C1087">
        <v>6921</v>
      </c>
      <c r="D1087">
        <v>1144</v>
      </c>
      <c r="E1087">
        <v>303</v>
      </c>
      <c r="F1087">
        <v>901</v>
      </c>
      <c r="G1087">
        <f t="shared" si="163"/>
        <v>2628301</v>
      </c>
      <c r="H1087">
        <v>1468</v>
      </c>
      <c r="I1087">
        <v>324</v>
      </c>
      <c r="J1087" s="77"/>
      <c r="K1087" s="77"/>
      <c r="L1087">
        <v>11343</v>
      </c>
      <c r="M1087" s="19">
        <v>1315</v>
      </c>
      <c r="N1087">
        <f t="shared" si="162"/>
        <v>0.12068512928205802</v>
      </c>
      <c r="O1087">
        <f t="shared" si="161"/>
        <v>10884.285714285714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5566</v>
      </c>
      <c r="C1088">
        <v>6577</v>
      </c>
      <c r="D1088">
        <v>1065</v>
      </c>
      <c r="E1088">
        <v>265</v>
      </c>
      <c r="F1088">
        <v>826</v>
      </c>
      <c r="G1088">
        <f t="shared" si="163"/>
        <v>2629127</v>
      </c>
      <c r="H1088">
        <v>1992</v>
      </c>
      <c r="I1088">
        <v>301</v>
      </c>
      <c r="J1088" s="77"/>
      <c r="K1088" s="77"/>
      <c r="L1088">
        <v>11821</v>
      </c>
      <c r="M1088" s="19">
        <v>1227</v>
      </c>
      <c r="N1088">
        <f t="shared" si="162"/>
        <v>0.11668673892680316</v>
      </c>
      <c r="O1088">
        <f t="shared" si="161"/>
        <v>10675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1677</v>
      </c>
      <c r="C1089">
        <v>6111</v>
      </c>
      <c r="D1089">
        <v>962</v>
      </c>
      <c r="E1089">
        <v>236</v>
      </c>
      <c r="F1089">
        <v>786</v>
      </c>
      <c r="G1089">
        <f t="shared" si="163"/>
        <v>2629913</v>
      </c>
      <c r="H1089">
        <v>1487</v>
      </c>
      <c r="I1089">
        <v>269</v>
      </c>
      <c r="J1089" s="77"/>
      <c r="K1089" s="77"/>
      <c r="L1089">
        <v>10092</v>
      </c>
      <c r="M1089" s="19">
        <v>1094</v>
      </c>
      <c r="N1089">
        <f t="shared" si="162"/>
        <v>0.11331591267897001</v>
      </c>
      <c r="O1089">
        <f t="shared" si="161"/>
        <v>10496.571428571429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5545</v>
      </c>
      <c r="C1090">
        <v>3868</v>
      </c>
      <c r="D1090">
        <v>634</v>
      </c>
      <c r="E1090">
        <v>178</v>
      </c>
      <c r="F1090">
        <v>519</v>
      </c>
      <c r="G1090">
        <f t="shared" si="163"/>
        <v>2630432</v>
      </c>
      <c r="H1090">
        <v>915</v>
      </c>
      <c r="I1090">
        <v>214</v>
      </c>
      <c r="J1090" s="77"/>
      <c r="K1090" s="77"/>
      <c r="L1090">
        <v>5991</v>
      </c>
      <c r="M1090" s="19">
        <v>722</v>
      </c>
      <c r="N1090">
        <f t="shared" si="162"/>
        <v>0.1110406616126809</v>
      </c>
      <c r="O1090">
        <f t="shared" si="161"/>
        <v>10364.285714285714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9259</v>
      </c>
      <c r="C1091">
        <v>3714</v>
      </c>
      <c r="D1091">
        <v>597</v>
      </c>
      <c r="E1091">
        <v>130</v>
      </c>
      <c r="F1091">
        <v>482</v>
      </c>
      <c r="G1091">
        <f t="shared" si="163"/>
        <v>2630914</v>
      </c>
      <c r="H1091">
        <v>1092</v>
      </c>
      <c r="I1091">
        <v>151</v>
      </c>
      <c r="J1091" s="77"/>
      <c r="K1091" s="77"/>
      <c r="L1091">
        <v>5828</v>
      </c>
      <c r="M1091" s="19">
        <v>695</v>
      </c>
      <c r="N1091">
        <f t="shared" si="162"/>
        <v>0.10984937877420699</v>
      </c>
      <c r="O1091">
        <f t="shared" si="161"/>
        <v>10290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4343</v>
      </c>
      <c r="C1092">
        <v>5084</v>
      </c>
      <c r="D1092">
        <v>830</v>
      </c>
      <c r="E1092">
        <v>245</v>
      </c>
      <c r="F1092">
        <v>674</v>
      </c>
      <c r="G1092">
        <f t="shared" si="163"/>
        <v>2631588</v>
      </c>
      <c r="H1092">
        <v>1672</v>
      </c>
      <c r="I1092">
        <v>274</v>
      </c>
      <c r="J1092" s="77"/>
      <c r="K1092" s="77"/>
      <c r="L1092">
        <v>9329</v>
      </c>
      <c r="M1092" s="19">
        <v>940</v>
      </c>
      <c r="N1092">
        <f t="shared" si="162"/>
        <v>0.11016478151803284</v>
      </c>
      <c r="O1092">
        <f t="shared" si="161"/>
        <v>9510.4285714285706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1611</v>
      </c>
      <c r="C1093">
        <v>7268</v>
      </c>
      <c r="D1093">
        <v>1095</v>
      </c>
      <c r="E1093">
        <v>272</v>
      </c>
      <c r="F1093">
        <v>923</v>
      </c>
      <c r="G1093">
        <f t="shared" si="163"/>
        <v>2632511</v>
      </c>
      <c r="H1093">
        <v>1882</v>
      </c>
      <c r="I1093">
        <v>294</v>
      </c>
      <c r="J1093" s="77"/>
      <c r="K1093" s="77"/>
      <c r="L1093">
        <v>12604</v>
      </c>
      <c r="M1093" s="19">
        <v>1253</v>
      </c>
      <c r="N1093">
        <f t="shared" si="162"/>
        <v>0.10813634192932187</v>
      </c>
      <c r="O1093">
        <f t="shared" si="161"/>
        <v>9572.5714285714294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8417</v>
      </c>
      <c r="C1094">
        <v>6806</v>
      </c>
      <c r="D1094">
        <v>985</v>
      </c>
      <c r="E1094">
        <v>249</v>
      </c>
      <c r="F1094">
        <v>776</v>
      </c>
      <c r="G1094">
        <f t="shared" si="163"/>
        <v>2633287</v>
      </c>
      <c r="H1094">
        <v>1462</v>
      </c>
      <c r="I1094">
        <v>264</v>
      </c>
      <c r="J1094" s="77"/>
      <c r="K1094" s="77"/>
      <c r="L1094">
        <v>11292</v>
      </c>
      <c r="M1094">
        <v>1120</v>
      </c>
      <c r="N1094">
        <f t="shared" si="162"/>
        <v>0.10530639066863808</v>
      </c>
      <c r="O1094">
        <f t="shared" si="161"/>
        <v>9565.2857142857138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4641</v>
      </c>
      <c r="C1095">
        <v>6224</v>
      </c>
      <c r="D1095">
        <v>889</v>
      </c>
      <c r="E1095">
        <v>256</v>
      </c>
      <c r="F1095">
        <v>887</v>
      </c>
      <c r="G1095">
        <f t="shared" si="163"/>
        <v>2634174</v>
      </c>
      <c r="H1095">
        <v>1949</v>
      </c>
      <c r="I1095">
        <v>268</v>
      </c>
      <c r="J1095" s="77"/>
      <c r="K1095" s="77"/>
      <c r="L1095">
        <v>11312</v>
      </c>
      <c r="M1095" s="19">
        <v>1018</v>
      </c>
      <c r="N1095">
        <f t="shared" si="162"/>
        <v>0.10296773416807127</v>
      </c>
      <c r="O1095">
        <f t="shared" si="161"/>
        <v>9492.5714285714294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0260</v>
      </c>
      <c r="C1096">
        <v>5619</v>
      </c>
      <c r="D1096">
        <v>794</v>
      </c>
      <c r="E1096">
        <v>211</v>
      </c>
      <c r="F1096">
        <v>701</v>
      </c>
      <c r="G1096">
        <f t="shared" si="163"/>
        <v>2634875</v>
      </c>
      <c r="H1096">
        <v>1367</v>
      </c>
      <c r="I1096">
        <v>231</v>
      </c>
      <c r="J1096" s="77"/>
      <c r="K1096" s="77"/>
      <c r="L1096">
        <v>9223</v>
      </c>
      <c r="M1096" s="19">
        <v>900</v>
      </c>
      <c r="N1096">
        <f t="shared" si="162"/>
        <v>0.10137391543024443</v>
      </c>
      <c r="O1096">
        <f t="shared" si="161"/>
        <v>9368.4285714285706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4105</v>
      </c>
      <c r="C1097">
        <v>3845</v>
      </c>
      <c r="D1097">
        <v>523</v>
      </c>
      <c r="E1097">
        <v>173</v>
      </c>
      <c r="F1097">
        <v>448</v>
      </c>
      <c r="G1097">
        <f t="shared" si="163"/>
        <v>2635323</v>
      </c>
      <c r="H1097">
        <v>831</v>
      </c>
      <c r="I1097">
        <v>191</v>
      </c>
      <c r="J1097" s="77"/>
      <c r="K1097" s="77"/>
      <c r="L1097">
        <v>5890</v>
      </c>
      <c r="M1097" s="19">
        <v>601</v>
      </c>
      <c r="N1097">
        <f t="shared" si="162"/>
        <v>9.9682336051803655E-2</v>
      </c>
      <c r="O1097">
        <f t="shared" ref="O1097:O1160" si="165">AVERAGE(L1091:L1097)</f>
        <v>935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8024</v>
      </c>
      <c r="C1098">
        <v>3919</v>
      </c>
      <c r="D1098">
        <v>593</v>
      </c>
      <c r="E1098">
        <v>162</v>
      </c>
      <c r="F1098">
        <v>484</v>
      </c>
      <c r="G1098">
        <f t="shared" si="163"/>
        <v>2635807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46924164348585E-2</v>
      </c>
      <c r="O1098">
        <f t="shared" si="165"/>
        <v>9398.1428571428569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4752</v>
      </c>
      <c r="C1099">
        <v>6728</v>
      </c>
      <c r="D1099">
        <v>906</v>
      </c>
      <c r="E1099">
        <v>280</v>
      </c>
      <c r="F1099">
        <v>876</v>
      </c>
      <c r="G1099">
        <f t="shared" si="163"/>
        <v>2636683</v>
      </c>
      <c r="H1099">
        <v>1829</v>
      </c>
      <c r="I1099">
        <v>297</v>
      </c>
      <c r="J1099" s="77"/>
      <c r="K1099" s="77"/>
      <c r="L1099">
        <v>12478</v>
      </c>
      <c r="M1099" s="19">
        <v>1057</v>
      </c>
      <c r="N1099">
        <f t="shared" si="162"/>
        <v>9.6219682023906225E-2</v>
      </c>
      <c r="O1099">
        <f t="shared" si="165"/>
        <v>984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1426</v>
      </c>
      <c r="C1100">
        <v>6674</v>
      </c>
      <c r="D1100">
        <v>867</v>
      </c>
      <c r="E1100">
        <v>266</v>
      </c>
      <c r="F1100">
        <v>872</v>
      </c>
      <c r="G1100">
        <f t="shared" si="163"/>
        <v>2637555</v>
      </c>
      <c r="H1100">
        <v>1774</v>
      </c>
      <c r="I1100">
        <v>284</v>
      </c>
      <c r="J1100" s="77"/>
      <c r="K1100" s="77"/>
      <c r="L1100">
        <v>11131</v>
      </c>
      <c r="M1100" s="19">
        <v>973</v>
      </c>
      <c r="N1100">
        <f t="shared" si="162"/>
        <v>9.4170137705112428E-2</v>
      </c>
      <c r="O1100">
        <f t="shared" si="165"/>
        <v>9637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7602</v>
      </c>
      <c r="C1101">
        <v>6176</v>
      </c>
      <c r="D1101">
        <v>854</v>
      </c>
      <c r="E1101">
        <v>227</v>
      </c>
      <c r="F1101">
        <v>772</v>
      </c>
      <c r="G1101">
        <f t="shared" si="163"/>
        <v>2638327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72336185324483E-2</v>
      </c>
      <c r="O1101">
        <f t="shared" si="165"/>
        <v>9533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3559</v>
      </c>
      <c r="C1102">
        <v>5957</v>
      </c>
      <c r="D1102">
        <v>846</v>
      </c>
      <c r="E1102">
        <v>217</v>
      </c>
      <c r="F1102">
        <v>793</v>
      </c>
      <c r="G1102">
        <f t="shared" si="163"/>
        <v>2639120</v>
      </c>
      <c r="H1102">
        <v>1675</v>
      </c>
      <c r="I1102">
        <v>233</v>
      </c>
      <c r="J1102" s="77"/>
      <c r="K1102" s="77"/>
      <c r="L1102">
        <v>10952</v>
      </c>
      <c r="M1102" s="19">
        <v>944</v>
      </c>
      <c r="N1102">
        <f t="shared" si="162"/>
        <v>9.1959564306913544E-2</v>
      </c>
      <c r="O1102">
        <f t="shared" si="165"/>
        <v>9482.4285714285706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9281</v>
      </c>
      <c r="C1103">
        <v>5722</v>
      </c>
      <c r="D1103">
        <v>712</v>
      </c>
      <c r="E1103">
        <v>211</v>
      </c>
      <c r="F1103">
        <v>754</v>
      </c>
      <c r="G1103">
        <f t="shared" si="163"/>
        <v>2639874</v>
      </c>
      <c r="H1103">
        <v>1402</v>
      </c>
      <c r="I1103">
        <v>221</v>
      </c>
      <c r="J1103" s="77"/>
      <c r="K1103" s="77"/>
      <c r="L1103">
        <v>9480</v>
      </c>
      <c r="M1103" s="19">
        <v>810</v>
      </c>
      <c r="N1103">
        <f t="shared" si="162"/>
        <v>9.0254224570039315E-2</v>
      </c>
      <c r="O1103">
        <f t="shared" si="165"/>
        <v>9519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2921</v>
      </c>
      <c r="C1104">
        <v>3640</v>
      </c>
      <c r="D1104">
        <v>466</v>
      </c>
      <c r="E1104">
        <v>129</v>
      </c>
      <c r="F1104">
        <v>469</v>
      </c>
      <c r="G1104">
        <f t="shared" si="163"/>
        <v>2640343</v>
      </c>
      <c r="H1104">
        <v>849</v>
      </c>
      <c r="I1104">
        <v>138</v>
      </c>
      <c r="J1104" s="77"/>
      <c r="K1104" s="77"/>
      <c r="L1104">
        <v>5570</v>
      </c>
      <c r="M1104" s="19">
        <v>536</v>
      </c>
      <c r="N1104">
        <f t="shared" si="162"/>
        <v>8.9709563591398492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6646</v>
      </c>
      <c r="C1105">
        <v>3725</v>
      </c>
      <c r="D1105">
        <v>458</v>
      </c>
      <c r="E1105">
        <v>143</v>
      </c>
      <c r="F1105">
        <v>431</v>
      </c>
      <c r="G1105">
        <f t="shared" si="163"/>
        <v>2640774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82897689368664E-2</v>
      </c>
      <c r="O1105">
        <f t="shared" si="165"/>
        <v>9422.2857142857138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4131</v>
      </c>
      <c r="C1106">
        <v>7485</v>
      </c>
      <c r="D1106">
        <v>925</v>
      </c>
      <c r="E1106">
        <v>254</v>
      </c>
      <c r="F1106">
        <v>899</v>
      </c>
      <c r="G1106">
        <f t="shared" si="163"/>
        <v>2641673</v>
      </c>
      <c r="H1106">
        <v>1985</v>
      </c>
      <c r="I1106">
        <v>268</v>
      </c>
      <c r="J1106" s="77"/>
      <c r="K1106" s="77"/>
      <c r="L1106">
        <v>13842</v>
      </c>
      <c r="M1106" s="19">
        <v>1031</v>
      </c>
      <c r="N1106">
        <f t="shared" si="162"/>
        <v>8.5814022578728458E-2</v>
      </c>
      <c r="O1106">
        <f t="shared" si="165"/>
        <v>9617.1428571428569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0617</v>
      </c>
      <c r="C1107">
        <v>6486</v>
      </c>
      <c r="D1107">
        <v>758</v>
      </c>
      <c r="E1107">
        <v>187</v>
      </c>
      <c r="F1107">
        <v>878</v>
      </c>
      <c r="G1107">
        <f t="shared" si="163"/>
        <v>2642551</v>
      </c>
      <c r="H1107">
        <v>1698</v>
      </c>
      <c r="I1107">
        <v>205</v>
      </c>
      <c r="J1107" s="77"/>
      <c r="K1107" s="77"/>
      <c r="L1107">
        <v>10703</v>
      </c>
      <c r="M1107" s="19">
        <v>850</v>
      </c>
      <c r="N1107">
        <f t="shared" si="162"/>
        <v>8.4524307839502488E-2</v>
      </c>
      <c r="O1107">
        <f t="shared" si="165"/>
        <v>955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6668</v>
      </c>
      <c r="C1108">
        <v>6051</v>
      </c>
      <c r="D1108">
        <v>737</v>
      </c>
      <c r="E1108">
        <v>221</v>
      </c>
      <c r="F1108">
        <v>733</v>
      </c>
      <c r="G1108">
        <f t="shared" si="163"/>
        <v>2643284</v>
      </c>
      <c r="H1108">
        <v>1155</v>
      </c>
      <c r="I1108">
        <v>226</v>
      </c>
      <c r="J1108" s="77"/>
      <c r="K1108" s="77"/>
      <c r="L1108">
        <v>10183</v>
      </c>
      <c r="M1108" s="19">
        <v>840</v>
      </c>
      <c r="N1108">
        <f t="shared" si="162"/>
        <v>8.3432317430723657E-2</v>
      </c>
      <c r="O1108">
        <f t="shared" si="165"/>
        <v>9501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2648</v>
      </c>
      <c r="C1109">
        <v>5980</v>
      </c>
      <c r="D1109">
        <v>751</v>
      </c>
      <c r="E1109">
        <v>190</v>
      </c>
      <c r="F1109">
        <v>784</v>
      </c>
      <c r="G1109">
        <f t="shared" si="163"/>
        <v>2644068</v>
      </c>
      <c r="H1109">
        <v>1776</v>
      </c>
      <c r="I1109">
        <v>202</v>
      </c>
      <c r="J1109" s="77"/>
      <c r="K1109" s="77"/>
      <c r="L1109">
        <v>10620</v>
      </c>
      <c r="M1109" s="19">
        <v>826</v>
      </c>
      <c r="N1109">
        <f t="shared" ref="N1109:N1163" si="166">((SUM(M1103:M1109))/(SUM(L1103:L1109)))</f>
        <v>8.2067787902141226E-2</v>
      </c>
      <c r="O1109">
        <f t="shared" si="165"/>
        <v>9453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7679</v>
      </c>
      <c r="C1110">
        <v>5031</v>
      </c>
      <c r="D1110">
        <v>579</v>
      </c>
      <c r="E1110">
        <v>156</v>
      </c>
      <c r="F1110">
        <v>667</v>
      </c>
      <c r="G1110">
        <f t="shared" si="163"/>
        <v>2644735</v>
      </c>
      <c r="H1110">
        <v>1082</v>
      </c>
      <c r="I1110">
        <v>165</v>
      </c>
      <c r="J1110" s="77"/>
      <c r="K1110" s="77"/>
      <c r="L1110">
        <v>8508</v>
      </c>
      <c r="M1110" s="19">
        <v>661</v>
      </c>
      <c r="N1110">
        <f t="shared" si="166"/>
        <v>8.1006057817652022E-2</v>
      </c>
      <c r="O1110">
        <f t="shared" si="165"/>
        <v>9315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0658</v>
      </c>
      <c r="C1111">
        <v>2979</v>
      </c>
      <c r="D1111">
        <v>362</v>
      </c>
      <c r="E1111">
        <v>76</v>
      </c>
      <c r="F1111">
        <v>284</v>
      </c>
      <c r="G1111">
        <f t="shared" si="163"/>
        <v>2645019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327843356817363E-2</v>
      </c>
      <c r="O1111">
        <f t="shared" si="165"/>
        <v>9185.5714285714294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4394</v>
      </c>
      <c r="C1112">
        <v>3736</v>
      </c>
      <c r="D1112">
        <v>505</v>
      </c>
      <c r="E1112">
        <v>96</v>
      </c>
      <c r="F1112">
        <v>398</v>
      </c>
      <c r="G1112">
        <f t="shared" si="163"/>
        <v>2645417</v>
      </c>
      <c r="H1112">
        <v>814</v>
      </c>
      <c r="I1112">
        <v>102</v>
      </c>
      <c r="J1112" s="77"/>
      <c r="K1112" s="77"/>
      <c r="L1112">
        <v>5825</v>
      </c>
      <c r="M1112" s="19">
        <v>555</v>
      </c>
      <c r="N1112">
        <f t="shared" si="166"/>
        <v>8.0534618074442454E-2</v>
      </c>
      <c r="O1112">
        <f t="shared" si="165"/>
        <v>9192.1428571428569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1902</v>
      </c>
      <c r="C1113">
        <v>7508</v>
      </c>
      <c r="D1113">
        <v>835</v>
      </c>
      <c r="E1113">
        <v>221</v>
      </c>
      <c r="F1113">
        <v>905</v>
      </c>
      <c r="G1113">
        <f t="shared" si="163"/>
        <v>2646322</v>
      </c>
      <c r="H1113">
        <v>1933</v>
      </c>
      <c r="I1113">
        <v>233</v>
      </c>
      <c r="J1113" s="77"/>
      <c r="K1113" s="77"/>
      <c r="L1113">
        <v>13554</v>
      </c>
      <c r="M1113" s="19">
        <v>936</v>
      </c>
      <c r="N1113">
        <f t="shared" si="166"/>
        <v>7.9413647220444292E-2</v>
      </c>
      <c r="O1113">
        <f t="shared" si="165"/>
        <v>915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8656</v>
      </c>
      <c r="C1114">
        <v>6754</v>
      </c>
      <c r="D1114">
        <v>761</v>
      </c>
      <c r="E1114">
        <v>203</v>
      </c>
      <c r="F1114">
        <v>844</v>
      </c>
      <c r="G1114">
        <f t="shared" si="163"/>
        <v>2647166</v>
      </c>
      <c r="H1114">
        <v>1596</v>
      </c>
      <c r="I1114">
        <v>216</v>
      </c>
      <c r="J1114" s="77"/>
      <c r="K1114" s="77"/>
      <c r="L1114">
        <v>10591</v>
      </c>
      <c r="M1114" s="19">
        <v>848</v>
      </c>
      <c r="N1114">
        <f t="shared" si="166"/>
        <v>7.9521463757916966E-2</v>
      </c>
      <c r="O1114">
        <f t="shared" si="165"/>
        <v>9135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4871</v>
      </c>
      <c r="C1115">
        <v>6215</v>
      </c>
      <c r="D1115">
        <v>655</v>
      </c>
      <c r="E1115">
        <v>208</v>
      </c>
      <c r="F1115">
        <v>784</v>
      </c>
      <c r="G1115">
        <f t="shared" si="163"/>
        <v>2647950</v>
      </c>
      <c r="H1115">
        <v>1342</v>
      </c>
      <c r="I1115">
        <v>221</v>
      </c>
      <c r="J1115" s="77"/>
      <c r="K1115" s="77"/>
      <c r="L1115">
        <v>10597</v>
      </c>
      <c r="M1115" s="19">
        <v>745</v>
      </c>
      <c r="N1115">
        <f t="shared" si="166"/>
        <v>7.7533833651859105E-2</v>
      </c>
      <c r="O1115">
        <f t="shared" si="165"/>
        <v>9194.1428571428569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0955</v>
      </c>
      <c r="C1116">
        <v>6084</v>
      </c>
      <c r="D1116">
        <v>669</v>
      </c>
      <c r="E1116">
        <v>249</v>
      </c>
      <c r="F1116">
        <v>850</v>
      </c>
      <c r="G1116">
        <f t="shared" si="163"/>
        <v>2648800</v>
      </c>
      <c r="H1116">
        <v>1665</v>
      </c>
      <c r="I1116">
        <v>271</v>
      </c>
      <c r="J1116" s="77"/>
      <c r="K1116" s="77"/>
      <c r="L1116">
        <v>10630</v>
      </c>
      <c r="M1116" s="19">
        <v>756</v>
      </c>
      <c r="N1116">
        <f t="shared" si="166"/>
        <v>7.6434308440398335E-2</v>
      </c>
      <c r="O1116">
        <f t="shared" si="165"/>
        <v>9195.5714285714294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6542</v>
      </c>
      <c r="C1117">
        <v>5587</v>
      </c>
      <c r="D1117">
        <v>594</v>
      </c>
      <c r="E1117">
        <v>131</v>
      </c>
      <c r="F1117">
        <v>626</v>
      </c>
      <c r="G1117">
        <f t="shared" ref="G1117:G1163" si="167">F1117+G1116</f>
        <v>2649426</v>
      </c>
      <c r="H1117">
        <v>1075</v>
      </c>
      <c r="I1117">
        <v>147</v>
      </c>
      <c r="J1117" s="77"/>
      <c r="K1117" s="77"/>
      <c r="L1117">
        <v>9280</v>
      </c>
      <c r="M1117" s="19">
        <v>684</v>
      </c>
      <c r="N1117">
        <f t="shared" si="166"/>
        <v>7.5881549254693662E-2</v>
      </c>
      <c r="O1117">
        <f t="shared" si="165"/>
        <v>9305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20170</v>
      </c>
      <c r="C1118">
        <v>3628</v>
      </c>
      <c r="D1118">
        <v>389</v>
      </c>
      <c r="E1118">
        <v>127</v>
      </c>
      <c r="F1118">
        <v>423</v>
      </c>
      <c r="G1118">
        <f t="shared" si="167"/>
        <v>2649849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283639062665678E-2</v>
      </c>
      <c r="O1118">
        <f t="shared" si="165"/>
        <v>9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3676</v>
      </c>
      <c r="C1119">
        <v>3506</v>
      </c>
      <c r="D1119">
        <v>401</v>
      </c>
      <c r="E1119">
        <v>125</v>
      </c>
      <c r="F1119">
        <v>422</v>
      </c>
      <c r="G1119">
        <f t="shared" si="167"/>
        <v>2650271</v>
      </c>
      <c r="H1119">
        <v>693</v>
      </c>
      <c r="I1119">
        <v>142</v>
      </c>
      <c r="J1119" s="77"/>
      <c r="K1119" s="77"/>
      <c r="L1119">
        <v>5378</v>
      </c>
      <c r="M1119" s="19">
        <v>454</v>
      </c>
      <c r="N1119">
        <f t="shared" si="166"/>
        <v>7.4256519749885619E-2</v>
      </c>
      <c r="O1119">
        <f t="shared" si="165"/>
        <v>9367.1428571428569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1089</v>
      </c>
      <c r="C1120">
        <v>7413</v>
      </c>
      <c r="D1120">
        <v>760</v>
      </c>
      <c r="E1120">
        <v>219</v>
      </c>
      <c r="F1120">
        <v>983</v>
      </c>
      <c r="G1120">
        <f t="shared" si="167"/>
        <v>2651254</v>
      </c>
      <c r="H1120">
        <v>1922</v>
      </c>
      <c r="I1120">
        <v>235</v>
      </c>
      <c r="J1120" s="77"/>
      <c r="K1120" s="77"/>
      <c r="L1120">
        <v>13473</v>
      </c>
      <c r="M1120" s="19">
        <v>882</v>
      </c>
      <c r="N1120">
        <f t="shared" si="166"/>
        <v>7.3523797889721937E-2</v>
      </c>
      <c r="O1120">
        <f t="shared" si="165"/>
        <v>9355.5714285714294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7207</v>
      </c>
      <c r="C1121">
        <v>6118</v>
      </c>
      <c r="D1121">
        <v>653</v>
      </c>
      <c r="E1121">
        <v>185</v>
      </c>
      <c r="F1121">
        <v>808</v>
      </c>
      <c r="G1121">
        <f t="shared" si="167"/>
        <v>2652062</v>
      </c>
      <c r="H1121">
        <v>1714</v>
      </c>
      <c r="I1121">
        <v>200</v>
      </c>
      <c r="J1121" s="77"/>
      <c r="K1121" s="77"/>
      <c r="L1121">
        <v>9931</v>
      </c>
      <c r="M1121" s="19">
        <v>733</v>
      </c>
      <c r="N1121">
        <f t="shared" si="166"/>
        <v>7.2498418917459784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3645</v>
      </c>
      <c r="C1122">
        <v>6438</v>
      </c>
      <c r="D1122">
        <v>657</v>
      </c>
      <c r="E1122">
        <v>188</v>
      </c>
      <c r="F1122">
        <v>819</v>
      </c>
      <c r="G1122">
        <f t="shared" si="167"/>
        <v>2652881</v>
      </c>
      <c r="H1122">
        <v>1320</v>
      </c>
      <c r="I1122">
        <v>209</v>
      </c>
      <c r="J1122" s="77"/>
      <c r="K1122" s="77"/>
      <c r="L1122">
        <v>10767</v>
      </c>
      <c r="M1122" s="19">
        <v>733</v>
      </c>
      <c r="N1122">
        <f t="shared" si="166"/>
        <v>7.2124186525946557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9766</v>
      </c>
      <c r="C1123">
        <v>6121</v>
      </c>
      <c r="D1123">
        <v>663</v>
      </c>
      <c r="E1123">
        <v>171</v>
      </c>
      <c r="F1123">
        <v>730</v>
      </c>
      <c r="G1123">
        <f t="shared" si="167"/>
        <v>2653611</v>
      </c>
      <c r="H1123">
        <v>1679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4985173690599E-2</v>
      </c>
      <c r="O1123">
        <f t="shared" si="165"/>
        <v>9298.1428571428569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5121</v>
      </c>
      <c r="C1124">
        <v>5355</v>
      </c>
      <c r="D1124">
        <v>565</v>
      </c>
      <c r="E1124">
        <v>182</v>
      </c>
      <c r="F1124">
        <v>655</v>
      </c>
      <c r="G1124">
        <f t="shared" si="167"/>
        <v>2654266</v>
      </c>
      <c r="H1124">
        <v>1203</v>
      </c>
      <c r="I1124">
        <v>191</v>
      </c>
      <c r="J1124" s="77"/>
      <c r="K1124" s="77"/>
      <c r="L1124">
        <v>8860</v>
      </c>
      <c r="M1124" s="19">
        <v>633</v>
      </c>
      <c r="N1124">
        <f t="shared" si="166"/>
        <v>7.1628496760325983E-2</v>
      </c>
      <c r="O1124">
        <f t="shared" si="165"/>
        <v>9238.1428571428569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8586</v>
      </c>
      <c r="C1125">
        <v>3465</v>
      </c>
      <c r="D1125">
        <v>354</v>
      </c>
      <c r="E1125">
        <v>95</v>
      </c>
      <c r="F1125">
        <v>317</v>
      </c>
      <c r="G1125">
        <f t="shared" si="167"/>
        <v>2654583</v>
      </c>
      <c r="H1125">
        <v>588</v>
      </c>
      <c r="I1125">
        <v>104</v>
      </c>
      <c r="J1125" s="77"/>
      <c r="K1125" s="77"/>
      <c r="L1125">
        <v>5360</v>
      </c>
      <c r="M1125" s="19">
        <v>404</v>
      </c>
      <c r="N1125">
        <f t="shared" si="166"/>
        <v>7.1177136477119415E-2</v>
      </c>
      <c r="O1125">
        <f t="shared" si="165"/>
        <v>9212.4285714285706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1877</v>
      </c>
      <c r="C1126">
        <v>3291</v>
      </c>
      <c r="D1126">
        <v>359</v>
      </c>
      <c r="E1126">
        <v>105</v>
      </c>
      <c r="F1126">
        <v>419</v>
      </c>
      <c r="G1126">
        <f t="shared" si="167"/>
        <v>2655002</v>
      </c>
      <c r="H1126">
        <v>851</v>
      </c>
      <c r="I1126">
        <v>111</v>
      </c>
      <c r="J1126" s="77"/>
      <c r="K1126" s="77"/>
      <c r="L1126">
        <v>5061</v>
      </c>
      <c r="M1126" s="19">
        <v>406</v>
      </c>
      <c r="N1126">
        <f t="shared" si="166"/>
        <v>7.0780738662926598E-2</v>
      </c>
      <c r="O1126">
        <f t="shared" si="165"/>
        <v>9167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6675</v>
      </c>
      <c r="C1127">
        <v>4798</v>
      </c>
      <c r="D1127">
        <v>450</v>
      </c>
      <c r="E1127">
        <v>163</v>
      </c>
      <c r="F1127">
        <v>598</v>
      </c>
      <c r="G1127">
        <f t="shared" si="167"/>
        <v>2655600</v>
      </c>
      <c r="H1127">
        <v>1437</v>
      </c>
      <c r="I1127">
        <v>170</v>
      </c>
      <c r="J1127" s="77"/>
      <c r="K1127" s="77"/>
      <c r="L1127">
        <v>8800</v>
      </c>
      <c r="M1127" s="19">
        <v>519</v>
      </c>
      <c r="N1127">
        <f t="shared" si="166"/>
        <v>7.0238835571541425E-2</v>
      </c>
      <c r="O1127">
        <f t="shared" si="165"/>
        <v>8499.571428571429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2780</v>
      </c>
      <c r="C1128">
        <v>6105</v>
      </c>
      <c r="D1128">
        <v>561</v>
      </c>
      <c r="E1128">
        <v>142</v>
      </c>
      <c r="F1128">
        <v>694</v>
      </c>
      <c r="G1128">
        <f t="shared" si="167"/>
        <v>2656294</v>
      </c>
      <c r="H1128">
        <v>1473</v>
      </c>
      <c r="I1128">
        <v>153</v>
      </c>
      <c r="J1128" s="77"/>
      <c r="K1128" s="77"/>
      <c r="L1128">
        <v>10373</v>
      </c>
      <c r="M1128" s="19">
        <v>639</v>
      </c>
      <c r="N1128">
        <f t="shared" si="166"/>
        <v>6.8152621832196073E-2</v>
      </c>
      <c r="O1128">
        <f t="shared" si="165"/>
        <v>8562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8407</v>
      </c>
      <c r="C1129">
        <v>5627</v>
      </c>
      <c r="D1129">
        <v>574</v>
      </c>
      <c r="E1129">
        <v>122</v>
      </c>
      <c r="F1129">
        <v>689</v>
      </c>
      <c r="G1129">
        <f t="shared" si="167"/>
        <v>2656983</v>
      </c>
      <c r="H1129">
        <v>1327</v>
      </c>
      <c r="I1129">
        <v>134</v>
      </c>
      <c r="J1129" s="77"/>
      <c r="K1129" s="77"/>
      <c r="L1129">
        <v>9611</v>
      </c>
      <c r="M1129" s="19">
        <v>641</v>
      </c>
      <c r="N1129">
        <f t="shared" si="166"/>
        <v>6.7927802255754219E-2</v>
      </c>
      <c r="O1129">
        <f t="shared" si="165"/>
        <v>8397.5714285714294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3247</v>
      </c>
      <c r="C1130">
        <v>4840</v>
      </c>
      <c r="D1130">
        <v>441</v>
      </c>
      <c r="E1130">
        <v>118</v>
      </c>
      <c r="F1130">
        <v>585</v>
      </c>
      <c r="G1130">
        <f t="shared" si="167"/>
        <v>2657568</v>
      </c>
      <c r="H1130">
        <v>1304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6002425009225582E-2</v>
      </c>
      <c r="O1130">
        <f t="shared" si="165"/>
        <v>8129.5714285714284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7987</v>
      </c>
      <c r="C1131">
        <v>4740</v>
      </c>
      <c r="D1131">
        <v>396</v>
      </c>
      <c r="E1131">
        <v>114</v>
      </c>
      <c r="F1131">
        <v>571</v>
      </c>
      <c r="G1131">
        <f t="shared" si="167"/>
        <v>2658139</v>
      </c>
      <c r="H1131">
        <v>1302</v>
      </c>
      <c r="I1131">
        <v>130</v>
      </c>
      <c r="J1131" s="77"/>
      <c r="K1131" s="77"/>
      <c r="L1131">
        <v>8002</v>
      </c>
      <c r="M1131" s="19">
        <v>467</v>
      </c>
      <c r="N1131">
        <f t="shared" si="166"/>
        <v>6.4051098146264876E-2</v>
      </c>
      <c r="O1131">
        <f t="shared" si="165"/>
        <v>8007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1416</v>
      </c>
      <c r="C1132">
        <v>3429</v>
      </c>
      <c r="D1132">
        <v>310</v>
      </c>
      <c r="E1132">
        <v>70</v>
      </c>
      <c r="F1132">
        <v>334</v>
      </c>
      <c r="G1132">
        <f t="shared" si="167"/>
        <v>2658473</v>
      </c>
      <c r="H1132">
        <v>594</v>
      </c>
      <c r="I1132">
        <v>90</v>
      </c>
      <c r="J1132" s="77"/>
      <c r="K1132" s="77"/>
      <c r="L1132">
        <v>5200</v>
      </c>
      <c r="M1132" s="19">
        <v>359</v>
      </c>
      <c r="N1132">
        <f t="shared" si="166"/>
        <v>6.3429297357261716E-2</v>
      </c>
      <c r="O1132">
        <f t="shared" si="165"/>
        <v>7984.1428571428569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4762</v>
      </c>
      <c r="C1133">
        <v>3346</v>
      </c>
      <c r="D1133">
        <v>318</v>
      </c>
      <c r="E1133">
        <v>83</v>
      </c>
      <c r="F1133">
        <v>371</v>
      </c>
      <c r="G1133">
        <f t="shared" si="167"/>
        <v>2658844</v>
      </c>
      <c r="H1133">
        <v>779</v>
      </c>
      <c r="I1133">
        <v>99</v>
      </c>
      <c r="J1133" s="77"/>
      <c r="K1133" s="77"/>
      <c r="L1133">
        <v>5301</v>
      </c>
      <c r="M1133" s="19">
        <v>378</v>
      </c>
      <c r="N1133">
        <f t="shared" si="166"/>
        <v>6.2659231413351391E-2</v>
      </c>
      <c r="O1133">
        <f t="shared" si="165"/>
        <v>8018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1458</v>
      </c>
      <c r="C1134">
        <v>6696</v>
      </c>
      <c r="D1134">
        <v>511</v>
      </c>
      <c r="E1134">
        <v>149</v>
      </c>
      <c r="F1134">
        <v>858</v>
      </c>
      <c r="G1134">
        <f t="shared" si="167"/>
        <v>2659702</v>
      </c>
      <c r="H1134">
        <v>1880</v>
      </c>
      <c r="I1134">
        <v>167</v>
      </c>
      <c r="J1134" s="77"/>
      <c r="K1134" s="77"/>
      <c r="L1134">
        <v>12217</v>
      </c>
      <c r="M1134" s="19">
        <v>603</v>
      </c>
      <c r="N1134">
        <f t="shared" si="166"/>
        <v>6.0474255197662315E-2</v>
      </c>
      <c r="O1134">
        <f t="shared" si="165"/>
        <v>8506.5714285714294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6131</v>
      </c>
      <c r="C1135">
        <v>4673</v>
      </c>
      <c r="D1135">
        <v>350</v>
      </c>
      <c r="E1135">
        <v>92</v>
      </c>
      <c r="F1135">
        <v>555</v>
      </c>
      <c r="G1135">
        <f t="shared" si="167"/>
        <v>2660257</v>
      </c>
      <c r="H1135">
        <v>1129</v>
      </c>
      <c r="I1135">
        <v>100</v>
      </c>
      <c r="J1135" s="77"/>
      <c r="K1135" s="77"/>
      <c r="L1135">
        <v>7561</v>
      </c>
      <c r="M1135" s="19">
        <v>419</v>
      </c>
      <c r="N1135">
        <f t="shared" si="166"/>
        <v>5.959389431381535E-2</v>
      </c>
      <c r="O1135">
        <f t="shared" si="165"/>
        <v>8104.8571428571431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1856</v>
      </c>
      <c r="C1136">
        <v>5725</v>
      </c>
      <c r="D1136">
        <v>478</v>
      </c>
      <c r="E1136">
        <v>113</v>
      </c>
      <c r="F1136">
        <v>608</v>
      </c>
      <c r="G1136">
        <f t="shared" si="167"/>
        <v>2660865</v>
      </c>
      <c r="H1136">
        <v>1185</v>
      </c>
      <c r="I1136">
        <v>122</v>
      </c>
      <c r="J1136" s="77"/>
      <c r="K1136" s="77"/>
      <c r="L1136">
        <v>9415</v>
      </c>
      <c r="M1136" s="19">
        <v>535</v>
      </c>
      <c r="N1136">
        <f t="shared" si="166"/>
        <v>5.7925642930418478E-2</v>
      </c>
      <c r="O1136">
        <f t="shared" si="165"/>
        <v>8076.8571428571431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7374</v>
      </c>
      <c r="C1137">
        <v>5518</v>
      </c>
      <c r="D1137">
        <v>393</v>
      </c>
      <c r="E1137">
        <v>103</v>
      </c>
      <c r="F1137">
        <v>597</v>
      </c>
      <c r="G1137">
        <f t="shared" si="167"/>
        <v>2661462</v>
      </c>
      <c r="H1137">
        <v>1469</v>
      </c>
      <c r="I1137">
        <v>112</v>
      </c>
      <c r="J1137" s="77"/>
      <c r="K1137" s="77"/>
      <c r="L1137">
        <v>9796</v>
      </c>
      <c r="M1137" s="19">
        <v>471</v>
      </c>
      <c r="N1137">
        <f t="shared" si="166"/>
        <v>5.6216517080637303E-2</v>
      </c>
      <c r="O1137">
        <f t="shared" si="165"/>
        <v>8213.1428571428569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2400</v>
      </c>
      <c r="C1138">
        <v>5026</v>
      </c>
      <c r="D1138">
        <v>355</v>
      </c>
      <c r="E1138">
        <v>108</v>
      </c>
      <c r="F1138">
        <v>596</v>
      </c>
      <c r="G1138">
        <f t="shared" si="167"/>
        <v>2662058</v>
      </c>
      <c r="H1138">
        <v>993</v>
      </c>
      <c r="I1138">
        <v>108</v>
      </c>
      <c r="J1138" s="77"/>
      <c r="K1138" s="77"/>
      <c r="L1138">
        <v>8248</v>
      </c>
      <c r="M1138" s="19">
        <v>426</v>
      </c>
      <c r="N1138">
        <f t="shared" si="166"/>
        <v>5.526689528560047E-2</v>
      </c>
      <c r="O1138">
        <f t="shared" si="165"/>
        <v>8248.2857142857138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5296</v>
      </c>
      <c r="C1139">
        <v>2896</v>
      </c>
      <c r="D1139">
        <v>208</v>
      </c>
      <c r="E1139">
        <v>52</v>
      </c>
      <c r="F1139">
        <v>280</v>
      </c>
      <c r="G1139">
        <f t="shared" si="167"/>
        <v>2662338</v>
      </c>
      <c r="H1139">
        <v>588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877536726725149E-2</v>
      </c>
      <c r="O1139">
        <f t="shared" si="165"/>
        <v>8158.7142857142853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8571</v>
      </c>
      <c r="C1140">
        <v>3275</v>
      </c>
      <c r="D1140">
        <v>239</v>
      </c>
      <c r="E1140">
        <v>79</v>
      </c>
      <c r="F1140">
        <v>366</v>
      </c>
      <c r="G1140">
        <f t="shared" si="167"/>
        <v>2662704</v>
      </c>
      <c r="H1140">
        <v>598</v>
      </c>
      <c r="I1140">
        <v>83</v>
      </c>
      <c r="J1140" s="77"/>
      <c r="K1140" s="77"/>
      <c r="L1140">
        <v>5187</v>
      </c>
      <c r="M1140" s="19">
        <v>294</v>
      </c>
      <c r="N1140">
        <f t="shared" si="166"/>
        <v>5.2511535694861132E-2</v>
      </c>
      <c r="O1140">
        <f t="shared" si="165"/>
        <v>8142.4285714285716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5046</v>
      </c>
      <c r="C1141">
        <v>6475</v>
      </c>
      <c r="D1141">
        <v>410</v>
      </c>
      <c r="E1141">
        <v>107</v>
      </c>
      <c r="F1141">
        <v>886</v>
      </c>
      <c r="G1141">
        <f t="shared" si="167"/>
        <v>2663590</v>
      </c>
      <c r="H1141">
        <v>1838</v>
      </c>
      <c r="I1141">
        <v>114</v>
      </c>
      <c r="J1141" s="77"/>
      <c r="K1141" s="77"/>
      <c r="L1141">
        <v>11809</v>
      </c>
      <c r="M1141" s="19">
        <v>478</v>
      </c>
      <c r="N1141">
        <f t="shared" si="166"/>
        <v>5.0681227800455919E-2</v>
      </c>
      <c r="O1141">
        <f t="shared" si="165"/>
        <v>8084.1428571428569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40849</v>
      </c>
      <c r="C1142">
        <v>5803</v>
      </c>
      <c r="D1142">
        <v>392</v>
      </c>
      <c r="E1142">
        <v>98</v>
      </c>
      <c r="F1142">
        <v>617</v>
      </c>
      <c r="G1142">
        <f t="shared" si="167"/>
        <v>2664207</v>
      </c>
      <c r="H1142">
        <v>1116</v>
      </c>
      <c r="I1142">
        <v>102</v>
      </c>
      <c r="J1142" s="77"/>
      <c r="K1142" s="77"/>
      <c r="L1142">
        <v>9204</v>
      </c>
      <c r="M1142" s="19">
        <v>462</v>
      </c>
      <c r="N1142">
        <f t="shared" si="166"/>
        <v>4.9989696386866331E-2</v>
      </c>
      <c r="O1142">
        <f t="shared" si="165"/>
        <v>8318.8571428571431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6406</v>
      </c>
      <c r="C1143">
        <v>5557</v>
      </c>
      <c r="D1143">
        <v>338</v>
      </c>
      <c r="E1143">
        <v>80</v>
      </c>
      <c r="F1143">
        <v>619</v>
      </c>
      <c r="G1143">
        <f t="shared" si="167"/>
        <v>2664826</v>
      </c>
      <c r="H1143">
        <v>1253</v>
      </c>
      <c r="I1143">
        <v>87</v>
      </c>
      <c r="J1143" s="77"/>
      <c r="K1143" s="77"/>
      <c r="L1143">
        <v>9197</v>
      </c>
      <c r="M1143" s="19">
        <v>389</v>
      </c>
      <c r="N1143">
        <f t="shared" si="166"/>
        <v>4.7660909435653466E-2</v>
      </c>
      <c r="O1143">
        <f t="shared" si="165"/>
        <v>8287.7142857142862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51683</v>
      </c>
      <c r="C1144">
        <v>5277</v>
      </c>
      <c r="D1144">
        <v>383</v>
      </c>
      <c r="E1144">
        <v>106</v>
      </c>
      <c r="F1144">
        <v>672</v>
      </c>
      <c r="G1144">
        <f t="shared" si="167"/>
        <v>2665498</v>
      </c>
      <c r="H1144">
        <v>1365</v>
      </c>
      <c r="I1144">
        <v>112</v>
      </c>
      <c r="J1144" s="77"/>
      <c r="K1144" s="77"/>
      <c r="L1144">
        <v>9354</v>
      </c>
      <c r="M1144" s="19">
        <v>444</v>
      </c>
      <c r="N1144">
        <f t="shared" si="166"/>
        <v>4.7557840616966579E-2</v>
      </c>
      <c r="O1144">
        <f t="shared" si="165"/>
        <v>8224.5714285714294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6554</v>
      </c>
      <c r="C1145">
        <v>4871</v>
      </c>
      <c r="D1145">
        <v>330</v>
      </c>
      <c r="E1145">
        <v>83</v>
      </c>
      <c r="F1145">
        <v>533</v>
      </c>
      <c r="G1145">
        <f t="shared" si="167"/>
        <v>2666031</v>
      </c>
      <c r="H1145">
        <v>886</v>
      </c>
      <c r="I1145">
        <v>91</v>
      </c>
      <c r="J1145" s="77"/>
      <c r="K1145" s="77"/>
      <c r="L1145">
        <v>8022</v>
      </c>
      <c r="M1145" s="19">
        <v>375</v>
      </c>
      <c r="N1145">
        <f t="shared" si="166"/>
        <v>4.6855927178879084E-2</v>
      </c>
      <c r="O1145">
        <f t="shared" si="165"/>
        <v>8192.2857142857138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9871</v>
      </c>
      <c r="C1146">
        <v>3317</v>
      </c>
      <c r="D1146">
        <v>238</v>
      </c>
      <c r="E1146">
        <v>71</v>
      </c>
      <c r="F1146">
        <v>314</v>
      </c>
      <c r="G1146">
        <f t="shared" si="167"/>
        <v>2666345</v>
      </c>
      <c r="H1146">
        <v>514</v>
      </c>
      <c r="I1146">
        <v>76</v>
      </c>
      <c r="J1146" s="77"/>
      <c r="K1146" s="77"/>
      <c r="L1146">
        <v>4928</v>
      </c>
      <c r="M1146" s="19">
        <v>277</v>
      </c>
      <c r="N1146">
        <f t="shared" si="166"/>
        <v>4.7122233583473422E-2</v>
      </c>
      <c r="O1146">
        <f t="shared" si="165"/>
        <v>8243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2994</v>
      </c>
      <c r="C1147">
        <v>3123</v>
      </c>
      <c r="D1147">
        <v>201</v>
      </c>
      <c r="E1147">
        <v>61</v>
      </c>
      <c r="F1147">
        <v>316</v>
      </c>
      <c r="G1147">
        <f t="shared" si="167"/>
        <v>2666661</v>
      </c>
      <c r="H1147">
        <v>542</v>
      </c>
      <c r="I1147">
        <v>63</v>
      </c>
      <c r="J1147" s="77"/>
      <c r="K1147" s="77"/>
      <c r="L1147">
        <v>4899</v>
      </c>
      <c r="M1147" s="19">
        <v>233</v>
      </c>
      <c r="N1147">
        <f t="shared" si="166"/>
        <v>4.6296135021684982E-2</v>
      </c>
      <c r="O1147">
        <f t="shared" si="165"/>
        <v>8201.8571428571431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9428</v>
      </c>
      <c r="C1148">
        <v>6434</v>
      </c>
      <c r="D1148">
        <v>429</v>
      </c>
      <c r="E1148">
        <v>118</v>
      </c>
      <c r="F1148">
        <v>781</v>
      </c>
      <c r="G1148">
        <f t="shared" si="167"/>
        <v>2667442</v>
      </c>
      <c r="H1148">
        <v>1691</v>
      </c>
      <c r="I1148">
        <v>124</v>
      </c>
      <c r="J1148" s="77"/>
      <c r="K1148" s="77"/>
      <c r="L1148">
        <v>11415</v>
      </c>
      <c r="M1148" s="19">
        <v>487</v>
      </c>
      <c r="N1148">
        <f t="shared" si="166"/>
        <v>4.6773882390080498E-2</v>
      </c>
      <c r="O1148">
        <f t="shared" si="165"/>
        <v>8145.5714285714284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3694</v>
      </c>
      <c r="C1149">
        <v>4266</v>
      </c>
      <c r="D1149">
        <v>234</v>
      </c>
      <c r="E1149">
        <v>88</v>
      </c>
      <c r="F1149">
        <v>483</v>
      </c>
      <c r="G1149">
        <f t="shared" si="167"/>
        <v>2667925</v>
      </c>
      <c r="H1149">
        <v>950</v>
      </c>
      <c r="I1149">
        <v>96</v>
      </c>
      <c r="J1149" s="77"/>
      <c r="K1149" s="77"/>
      <c r="L1149">
        <v>6842</v>
      </c>
      <c r="M1149" s="19">
        <v>277</v>
      </c>
      <c r="N1149">
        <f t="shared" si="166"/>
        <v>4.5410468924382968E-2</v>
      </c>
      <c r="O1149">
        <f t="shared" si="165"/>
        <v>7808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9113</v>
      </c>
      <c r="C1150">
        <v>5419</v>
      </c>
      <c r="D1150">
        <v>330</v>
      </c>
      <c r="E1150">
        <v>99</v>
      </c>
      <c r="F1150">
        <v>622</v>
      </c>
      <c r="G1150">
        <f t="shared" si="167"/>
        <v>2668547</v>
      </c>
      <c r="H1150">
        <v>948</v>
      </c>
      <c r="I1150">
        <v>104</v>
      </c>
      <c r="J1150" s="77"/>
      <c r="K1150" s="77"/>
      <c r="L1150">
        <v>9019</v>
      </c>
      <c r="M1150" s="19">
        <v>371</v>
      </c>
      <c r="N1150">
        <f t="shared" si="166"/>
        <v>4.5228436645312869E-2</v>
      </c>
      <c r="O1150">
        <f t="shared" si="165"/>
        <v>7782.7142857142853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4331</v>
      </c>
      <c r="C1151">
        <v>5218</v>
      </c>
      <c r="D1151">
        <v>332</v>
      </c>
      <c r="E1151">
        <v>87</v>
      </c>
      <c r="F1151">
        <v>511</v>
      </c>
      <c r="G1151">
        <f t="shared" si="167"/>
        <v>2669058</v>
      </c>
      <c r="H1151">
        <v>1173</v>
      </c>
      <c r="I1151">
        <v>91</v>
      </c>
      <c r="J1151" s="77"/>
      <c r="K1151" s="77"/>
      <c r="L1151">
        <v>9003</v>
      </c>
      <c r="M1151" s="19">
        <v>384</v>
      </c>
      <c r="N1151">
        <f t="shared" si="166"/>
        <v>4.4413242684008279E-2</v>
      </c>
      <c r="O1151">
        <f t="shared" si="165"/>
        <v>7732.5714285714284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9151</v>
      </c>
      <c r="C1152">
        <v>4820</v>
      </c>
      <c r="D1152">
        <v>299</v>
      </c>
      <c r="E1152">
        <v>73</v>
      </c>
      <c r="F1152">
        <v>496</v>
      </c>
      <c r="G1152">
        <f t="shared" si="167"/>
        <v>2669554</v>
      </c>
      <c r="H1152">
        <v>991</v>
      </c>
      <c r="I1152">
        <v>77</v>
      </c>
      <c r="J1152" s="77"/>
      <c r="K1152" s="77"/>
      <c r="L1152">
        <v>7867</v>
      </c>
      <c r="M1152" s="19">
        <v>335</v>
      </c>
      <c r="N1152">
        <f t="shared" si="166"/>
        <v>4.3799677616586069E-2</v>
      </c>
      <c r="O1152">
        <f t="shared" si="165"/>
        <v>7710.4285714285716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92425</v>
      </c>
      <c r="C1153">
        <v>3274</v>
      </c>
      <c r="D1153">
        <v>203</v>
      </c>
      <c r="E1153">
        <v>37</v>
      </c>
      <c r="F1153">
        <v>223</v>
      </c>
      <c r="G1153">
        <f t="shared" si="167"/>
        <v>2669777</v>
      </c>
      <c r="H1153">
        <v>393</v>
      </c>
      <c r="I1153">
        <v>47</v>
      </c>
      <c r="J1153" s="77"/>
      <c r="K1153" s="77"/>
      <c r="L1153">
        <v>5002</v>
      </c>
      <c r="M1153" s="19">
        <v>234</v>
      </c>
      <c r="N1153">
        <f t="shared" si="166"/>
        <v>4.2944104205598833E-2</v>
      </c>
      <c r="O1153">
        <f t="shared" si="165"/>
        <v>772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5679</v>
      </c>
      <c r="C1154">
        <v>3254</v>
      </c>
      <c r="D1154">
        <v>202</v>
      </c>
      <c r="E1154">
        <v>44</v>
      </c>
      <c r="F1154">
        <v>209</v>
      </c>
      <c r="G1154">
        <f t="shared" si="167"/>
        <v>2669986</v>
      </c>
      <c r="H1154">
        <v>527</v>
      </c>
      <c r="I1154">
        <v>45</v>
      </c>
      <c r="J1154" s="77"/>
      <c r="K1154" s="77"/>
      <c r="L1154">
        <v>4993</v>
      </c>
      <c r="M1154" s="19">
        <v>240</v>
      </c>
      <c r="N1154">
        <f t="shared" si="166"/>
        <v>4.2998836371696124E-2</v>
      </c>
      <c r="O1154">
        <f t="shared" si="165"/>
        <v>7734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701848</v>
      </c>
      <c r="C1155">
        <v>6169</v>
      </c>
      <c r="D1155">
        <v>318</v>
      </c>
      <c r="E1155">
        <v>98</v>
      </c>
      <c r="F1155">
        <v>729</v>
      </c>
      <c r="G1155">
        <f t="shared" si="167"/>
        <v>2670715</v>
      </c>
      <c r="H1155">
        <v>1649</v>
      </c>
      <c r="I1155">
        <v>104</v>
      </c>
      <c r="J1155" s="77"/>
      <c r="K1155" s="77"/>
      <c r="L1155">
        <v>11165</v>
      </c>
      <c r="M1155" s="19">
        <v>370</v>
      </c>
      <c r="N1155">
        <f t="shared" si="166"/>
        <v>4.102725872594682E-2</v>
      </c>
      <c r="O1155">
        <f t="shared" si="165"/>
        <v>7698.7142857142853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7564</v>
      </c>
      <c r="C1156">
        <v>5716</v>
      </c>
      <c r="D1156">
        <v>317</v>
      </c>
      <c r="E1156">
        <v>91</v>
      </c>
      <c r="F1156">
        <v>656</v>
      </c>
      <c r="G1156">
        <f t="shared" si="167"/>
        <v>2671371</v>
      </c>
      <c r="H1156">
        <v>1049</v>
      </c>
      <c r="I1156">
        <v>94</v>
      </c>
      <c r="J1156" s="77"/>
      <c r="K1156" s="77"/>
      <c r="L1156">
        <v>8799</v>
      </c>
      <c r="M1156" s="19">
        <v>367</v>
      </c>
      <c r="N1156">
        <f t="shared" si="166"/>
        <v>4.1201117318435752E-2</v>
      </c>
      <c r="O1156">
        <f t="shared" si="165"/>
        <v>7978.2857142857147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2997</v>
      </c>
      <c r="C1157">
        <v>5433</v>
      </c>
      <c r="D1157">
        <v>339</v>
      </c>
      <c r="E1157">
        <v>103</v>
      </c>
      <c r="F1157">
        <v>702</v>
      </c>
      <c r="G1157">
        <f t="shared" si="167"/>
        <v>2672073</v>
      </c>
      <c r="H1157">
        <v>1139</v>
      </c>
      <c r="I1157">
        <v>105</v>
      </c>
      <c r="J1157" s="77"/>
      <c r="K1157" s="77"/>
      <c r="L1157">
        <v>8748</v>
      </c>
      <c r="M1157" s="19">
        <v>378</v>
      </c>
      <c r="N1157">
        <f t="shared" si="166"/>
        <v>4.1527970203501449E-2</v>
      </c>
      <c r="O1157">
        <f t="shared" si="165"/>
        <v>7939.5714285714284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8291</v>
      </c>
      <c r="C1158">
        <v>5294</v>
      </c>
      <c r="D1158">
        <v>296</v>
      </c>
      <c r="E1158">
        <v>70</v>
      </c>
      <c r="F1158">
        <v>578</v>
      </c>
      <c r="G1158">
        <f t="shared" si="167"/>
        <v>2672651</v>
      </c>
      <c r="H1158">
        <v>1365</v>
      </c>
      <c r="I1158">
        <v>76</v>
      </c>
      <c r="J1158" s="77"/>
      <c r="K1158" s="77"/>
      <c r="L1158">
        <v>9191</v>
      </c>
      <c r="M1158" s="19">
        <v>332</v>
      </c>
      <c r="N1158">
        <f t="shared" si="166"/>
        <v>4.0455482829731909E-2</v>
      </c>
      <c r="O1158">
        <f t="shared" si="165"/>
        <v>7966.4285714285716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163" si="168">C1159+B1158</f>
        <v>14723182</v>
      </c>
      <c r="C1159">
        <v>4891</v>
      </c>
      <c r="D1159">
        <v>242</v>
      </c>
      <c r="E1159">
        <v>50</v>
      </c>
      <c r="F1159">
        <v>502</v>
      </c>
      <c r="G1159">
        <f t="shared" si="167"/>
        <v>2673153</v>
      </c>
      <c r="H1159">
        <v>962</v>
      </c>
      <c r="I1159">
        <v>52</v>
      </c>
      <c r="J1159" s="77"/>
      <c r="K1159" s="77"/>
      <c r="L1159">
        <v>7924</v>
      </c>
      <c r="M1159" s="19">
        <v>275</v>
      </c>
      <c r="N1159">
        <f t="shared" si="166"/>
        <v>3.9339328580129701E-2</v>
      </c>
      <c r="O1159">
        <f t="shared" si="165"/>
        <v>7974.5714285714284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6392</v>
      </c>
      <c r="C1160">
        <v>3210</v>
      </c>
      <c r="D1160">
        <v>156</v>
      </c>
      <c r="E1160">
        <v>33</v>
      </c>
      <c r="F1160">
        <v>216</v>
      </c>
      <c r="G1160">
        <f t="shared" si="167"/>
        <v>2673369</v>
      </c>
      <c r="H1160">
        <v>403</v>
      </c>
      <c r="I1160">
        <v>33</v>
      </c>
      <c r="J1160" s="77"/>
      <c r="K1160" s="77"/>
      <c r="L1160">
        <v>4755</v>
      </c>
      <c r="M1160" s="19">
        <v>182</v>
      </c>
      <c r="N1160">
        <f t="shared" si="166"/>
        <v>3.8578497525865944E-2</v>
      </c>
      <c r="O1160">
        <f t="shared" si="165"/>
        <v>7939.2857142857147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9392</v>
      </c>
      <c r="C1161">
        <v>3000</v>
      </c>
      <c r="D1161">
        <v>149</v>
      </c>
      <c r="E1161">
        <v>33</v>
      </c>
      <c r="F1161">
        <v>222</v>
      </c>
      <c r="G1161">
        <f t="shared" si="167"/>
        <v>2673591</v>
      </c>
      <c r="H1161">
        <v>311</v>
      </c>
      <c r="I1161">
        <v>37</v>
      </c>
      <c r="J1161" s="77"/>
      <c r="K1161" s="77"/>
      <c r="L1161">
        <v>4493</v>
      </c>
      <c r="M1161" s="19">
        <v>168</v>
      </c>
      <c r="N1161">
        <f t="shared" si="166"/>
        <v>3.7621425329096687E-2</v>
      </c>
      <c r="O1161">
        <f t="shared" ref="O1161:O1163" si="169">AVERAGE(L1155:L1161)</f>
        <v>7867.8571428571431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4588</v>
      </c>
      <c r="C1162">
        <v>5196</v>
      </c>
      <c r="D1162">
        <v>244</v>
      </c>
      <c r="E1162">
        <v>60</v>
      </c>
      <c r="F1162">
        <v>675</v>
      </c>
      <c r="G1162">
        <f t="shared" si="167"/>
        <v>2674266</v>
      </c>
      <c r="H1162">
        <v>1203</v>
      </c>
      <c r="I1162">
        <v>61</v>
      </c>
      <c r="J1162" s="77"/>
      <c r="K1162" s="77"/>
      <c r="L1162">
        <v>9575</v>
      </c>
      <c r="M1162" s="19">
        <v>281</v>
      </c>
      <c r="N1162">
        <f t="shared" si="166"/>
        <v>3.7075815649247452E-2</v>
      </c>
      <c r="O1162">
        <f t="shared" si="169"/>
        <v>7640.7142857142853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6521</v>
      </c>
      <c r="C1163">
        <v>1933</v>
      </c>
      <c r="D1163">
        <v>95</v>
      </c>
      <c r="E1163">
        <v>13</v>
      </c>
      <c r="F1163">
        <v>46</v>
      </c>
      <c r="G1163">
        <f t="shared" si="167"/>
        <v>2674312</v>
      </c>
      <c r="H1163">
        <v>117</v>
      </c>
      <c r="I1163">
        <v>14</v>
      </c>
      <c r="J1163" s="77"/>
      <c r="K1163" s="77"/>
      <c r="L1163">
        <v>2924</v>
      </c>
      <c r="M1163" s="19">
        <v>110</v>
      </c>
      <c r="N1163">
        <f t="shared" si="166"/>
        <v>3.6252888048729261E-2</v>
      </c>
      <c r="O1163">
        <f t="shared" si="169"/>
        <v>6801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0"/>
  <sheetViews>
    <sheetView zoomScale="80" zoomScaleNormal="80" workbookViewId="0">
      <pane ySplit="1" topLeftCell="A127" activePane="bottomLeft" state="frozen"/>
      <selection activeCell="F21" sqref="F21:G34"/>
      <selection pane="bottomLeft" activeCell="C162" sqref="C162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6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10</v>
      </c>
      <c r="P46" s="140">
        <f t="shared" si="2"/>
        <v>2.7253712612424179</v>
      </c>
      <c r="Q46" s="140">
        <f t="shared" si="3"/>
        <v>3.7042459736456803</v>
      </c>
      <c r="R46" s="140">
        <f t="shared" si="4"/>
        <v>4.7186781008157288</v>
      </c>
      <c r="S46" s="140">
        <f t="shared" si="5"/>
        <v>7.8058983476260195</v>
      </c>
      <c r="T46" s="140">
        <f t="shared" si="6"/>
        <v>18.734574356829114</v>
      </c>
      <c r="U46" s="140">
        <f t="shared" si="7"/>
        <v>15.312696088684374</v>
      </c>
      <c r="V46" s="140">
        <f t="shared" si="8"/>
        <v>13.660322108345536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2748379000209159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4369743279642</v>
      </c>
      <c r="X47" s="140">
        <f t="shared" si="10"/>
        <v>10.246825353196636</v>
      </c>
      <c r="Y47" s="140">
        <f t="shared" si="11"/>
        <v>5.7665878731240721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88279522335252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6267770266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7</v>
      </c>
      <c r="P54" s="140">
        <f t="shared" si="2"/>
        <v>4.0175711540221464</v>
      </c>
      <c r="Q54" s="140">
        <f t="shared" si="3"/>
        <v>4.2921204356181937</v>
      </c>
      <c r="R54" s="140">
        <f t="shared" si="4"/>
        <v>5.4269241328818527</v>
      </c>
      <c r="S54" s="140">
        <f t="shared" si="5"/>
        <v>10.130868490894116</v>
      </c>
      <c r="T54" s="140">
        <f t="shared" si="6"/>
        <v>19.410634208840488</v>
      </c>
      <c r="U54" s="140">
        <f t="shared" si="7"/>
        <v>15.438821268417682</v>
      </c>
      <c r="V54" s="140">
        <f t="shared" si="8"/>
        <v>12.354717671822092</v>
      </c>
      <c r="W54" s="140">
        <f t="shared" si="9"/>
        <v>12.702480095177085</v>
      </c>
      <c r="X54" s="140">
        <f t="shared" si="10"/>
        <v>9.0875812208291382</v>
      </c>
      <c r="Y54" s="140">
        <f t="shared" si="11"/>
        <v>4.4568500045758217</v>
      </c>
      <c r="Z54" s="140">
        <f t="shared" si="12"/>
        <v>2.6539763887617829</v>
      </c>
      <c r="AA54" s="140">
        <f t="shared" si="13"/>
        <v>2.7454928159604645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3569013332973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1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059463379260338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1098622189992753</v>
      </c>
      <c r="T55" s="140">
        <f t="shared" si="6"/>
        <v>19.951051486584483</v>
      </c>
      <c r="U55" s="140">
        <f t="shared" si="7"/>
        <v>15.980783176214649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82362635116661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13907070183395</v>
      </c>
      <c r="U57" s="140">
        <f t="shared" si="7"/>
        <v>15.06707277558162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1</v>
      </c>
      <c r="P67" s="140">
        <f t="shared" ref="P67:P115" si="28">(C67/$O67)*100</f>
        <v>5.5600322320709106</v>
      </c>
      <c r="Q67" s="140">
        <f t="shared" ref="Q67:Q115" si="29">(D67/$O67)*100</f>
        <v>6.7687348912167611</v>
      </c>
      <c r="R67" s="140">
        <f t="shared" ref="R67:R115" si="30">(E67/$O67)*100</f>
        <v>7.2522159548751004</v>
      </c>
      <c r="S67" s="140">
        <f t="shared" ref="S67:S115" si="31">(F67/$O67)*100</f>
        <v>8.2191780821917799</v>
      </c>
      <c r="T67" s="140">
        <f t="shared" ref="T67:T115" si="32">(G67/$O67)*100</f>
        <v>16.518936341659952</v>
      </c>
      <c r="U67" s="140">
        <f t="shared" ref="U67:U115" si="33">(H67/$O67)*100</f>
        <v>15.068493150684931</v>
      </c>
      <c r="V67" s="140">
        <f t="shared" ref="V67:V115" si="34">(I67/$O67)*100</f>
        <v>11.281224818694602</v>
      </c>
      <c r="W67" s="140">
        <f t="shared" ref="W67:W115" si="35">(J67/$O67)*100</f>
        <v>11.36180499597099</v>
      </c>
      <c r="X67" s="140">
        <f t="shared" ref="X67:X115" si="36">(K67/$O67)*100</f>
        <v>8.5414987912973395</v>
      </c>
      <c r="Y67" s="140">
        <f t="shared" ref="Y67:Y115" si="37">(L67/$O67)*100</f>
        <v>5.3988718775181308</v>
      </c>
      <c r="Z67" s="140">
        <f t="shared" ref="Z67:Z115" si="38">(M67/$O67)*100</f>
        <v>4.0290088638195005</v>
      </c>
      <c r="AA67" s="140">
        <f t="shared" ref="AA67:AA115" si="39">(N67/$O67)*100</f>
        <v>0</v>
      </c>
      <c r="AB67" s="27">
        <f t="shared" ref="AB67:AB162" si="40">SUM($C67:$N67)/$O67</f>
        <v>1</v>
      </c>
      <c r="AC67" s="25">
        <f t="shared" ref="AC67:AC162" si="41">($C67/356878.93309933)*100000</f>
        <v>19.334287793556939</v>
      </c>
      <c r="AD67" s="25">
        <f t="shared" ref="AD67:AD162" si="42">($D67/369226.19342092)*100000</f>
        <v>22.750281940111304</v>
      </c>
      <c r="AE67" s="25">
        <f t="shared" ref="AE67:AE162" si="43">($E67/384022.39189282)*100000</f>
        <v>23.436133387013236</v>
      </c>
      <c r="AF67" s="25">
        <f t="shared" ref="AF67:AF162" si="44">($F67/455447.77465808)*100000</f>
        <v>22.395542513425351</v>
      </c>
      <c r="AG67" s="25">
        <f t="shared" ref="AG67:AG162" si="45">($G67/1010450.536)*100000</f>
        <v>20.287979737387165</v>
      </c>
      <c r="AH67" s="25">
        <f t="shared" ref="AH67:AH162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2" si="48">($J67/980161.6353)*100000</f>
        <v>14.385382463663134</v>
      </c>
      <c r="AK67" s="25">
        <f t="shared" ref="AK67:AK162" si="49">($K67/848311.7726)*100000</f>
        <v>12.495405984420024</v>
      </c>
      <c r="AL67" s="25">
        <f t="shared" ref="AL67:AL162" si="50">($L67/515462.7082)*100000</f>
        <v>12.99803049457536</v>
      </c>
      <c r="AM67" s="25">
        <f t="shared" ref="AM67:AM162" si="51">($M67/301697.9003)*100000</f>
        <v>16.572869731702276</v>
      </c>
      <c r="AN67" s="25" t="s">
        <v>1108</v>
      </c>
      <c r="AO67" s="25">
        <f t="shared" ref="AO67:AO162" si="52">($O67/7029916.9969439)*100000</f>
        <v>17.653124504023264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2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2</v>
      </c>
      <c r="P79" s="140">
        <f t="shared" si="28"/>
        <v>4.7491811756593689</v>
      </c>
      <c r="Q79" s="140">
        <f t="shared" si="29"/>
        <v>5.6369591449750045</v>
      </c>
      <c r="R79" s="140">
        <f t="shared" si="30"/>
        <v>5.9127736597138423</v>
      </c>
      <c r="S79" s="140">
        <f t="shared" si="31"/>
        <v>6.7833132218583003</v>
      </c>
      <c r="T79" s="140">
        <f t="shared" si="32"/>
        <v>21.048095156007584</v>
      </c>
      <c r="U79" s="140">
        <f t="shared" si="33"/>
        <v>17.583175314600929</v>
      </c>
      <c r="V79" s="140">
        <f t="shared" si="34"/>
        <v>12.420272366833304</v>
      </c>
      <c r="W79" s="140">
        <f t="shared" si="35"/>
        <v>11.144630236166178</v>
      </c>
      <c r="X79" s="140">
        <f t="shared" si="36"/>
        <v>7.929667298741597</v>
      </c>
      <c r="Y79" s="140">
        <f t="shared" si="37"/>
        <v>4.3354594035511118</v>
      </c>
      <c r="Z79" s="140">
        <f t="shared" si="38"/>
        <v>2.4219962075504222</v>
      </c>
      <c r="AA79" s="140">
        <f t="shared" si="39"/>
        <v>3.4476814342354771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6743732619485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3751047194029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37147603966567</v>
      </c>
      <c r="U91" s="140">
        <f t="shared" si="33"/>
        <v>15.866258242043507</v>
      </c>
      <c r="V91" s="140">
        <f t="shared" si="34"/>
        <v>12.501946939411246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1</v>
      </c>
      <c r="P92" s="140">
        <f t="shared" si="28"/>
        <v>5.7257136595255052</v>
      </c>
      <c r="Q92" s="140">
        <f t="shared" si="29"/>
        <v>9.3693496246780992</v>
      </c>
      <c r="R92" s="140">
        <f t="shared" si="30"/>
        <v>8.3611856884554268</v>
      </c>
      <c r="S92" s="140">
        <f t="shared" si="31"/>
        <v>5.8681716070352312</v>
      </c>
      <c r="T92" s="140">
        <f t="shared" si="32"/>
        <v>13.90060818585283</v>
      </c>
      <c r="U92" s="140">
        <f t="shared" si="33"/>
        <v>16.251164319763301</v>
      </c>
      <c r="V92" s="140">
        <f t="shared" si="34"/>
        <v>12.67875732836557</v>
      </c>
      <c r="W92" s="140">
        <f t="shared" si="35"/>
        <v>12.339049915073147</v>
      </c>
      <c r="X92" s="140">
        <f t="shared" si="36"/>
        <v>8.8104761382937919</v>
      </c>
      <c r="Y92" s="140">
        <f t="shared" si="37"/>
        <v>3.906635252862857</v>
      </c>
      <c r="Z92" s="140">
        <f t="shared" si="38"/>
        <v>2.783409128266944</v>
      </c>
      <c r="AA92" s="140">
        <f t="shared" si="39"/>
        <v>5.4791518272971343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1899703700931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1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2</v>
      </c>
      <c r="P94" s="140">
        <f t="shared" si="28"/>
        <v>6.0399159663865545</v>
      </c>
      <c r="Q94" s="140">
        <f t="shared" si="29"/>
        <v>8.5346638655462179</v>
      </c>
      <c r="R94" s="140">
        <f t="shared" si="30"/>
        <v>8.269140989729225</v>
      </c>
      <c r="S94" s="140">
        <f t="shared" si="31"/>
        <v>6.961951447245565</v>
      </c>
      <c r="T94" s="140">
        <f t="shared" si="32"/>
        <v>15.671685340802988</v>
      </c>
      <c r="U94" s="140">
        <f t="shared" si="33"/>
        <v>15.992647058823529</v>
      </c>
      <c r="V94" s="140">
        <f t="shared" si="34"/>
        <v>12.645891690009336</v>
      </c>
      <c r="W94" s="140">
        <f t="shared" si="35"/>
        <v>12.237394957983193</v>
      </c>
      <c r="X94" s="140">
        <f t="shared" si="36"/>
        <v>8.0327964519141002</v>
      </c>
      <c r="Y94" s="140">
        <f t="shared" si="37"/>
        <v>3.6093604108309987</v>
      </c>
      <c r="Z94" s="140">
        <f t="shared" si="38"/>
        <v>1.9987161531279176</v>
      </c>
      <c r="AA94" s="140">
        <f t="shared" si="39"/>
        <v>5.8356676003734828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5450691195436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1642465905337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7</v>
      </c>
      <c r="G95" s="129">
        <v>7779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0</v>
      </c>
      <c r="P95" s="140">
        <f t="shared" si="28"/>
        <v>5.6494947005176241</v>
      </c>
      <c r="Q95" s="140">
        <f t="shared" si="29"/>
        <v>7.8309095390682772</v>
      </c>
      <c r="R95" s="140">
        <f t="shared" si="30"/>
        <v>7.5819571111658863</v>
      </c>
      <c r="S95" s="140">
        <f t="shared" si="31"/>
        <v>7.485826965738231</v>
      </c>
      <c r="T95" s="140">
        <f t="shared" si="32"/>
        <v>19.174266699531671</v>
      </c>
      <c r="U95" s="140">
        <f t="shared" si="33"/>
        <v>16.869608084791718</v>
      </c>
      <c r="V95" s="140">
        <f t="shared" si="34"/>
        <v>12.233177224550159</v>
      </c>
      <c r="W95" s="140">
        <f t="shared" si="35"/>
        <v>10.968696080847916</v>
      </c>
      <c r="X95" s="140">
        <f t="shared" si="36"/>
        <v>7.5154054720236632</v>
      </c>
      <c r="Y95" s="140">
        <f t="shared" si="37"/>
        <v>3.0909539068277052</v>
      </c>
      <c r="Z95" s="140">
        <f t="shared" si="38"/>
        <v>1.5947744638895736</v>
      </c>
      <c r="AA95" s="140">
        <f t="shared" si="39"/>
        <v>4.929751047572097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049646480449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3</v>
      </c>
      <c r="H96" s="129">
        <v>9517</v>
      </c>
      <c r="I96" s="129">
        <v>6070</v>
      </c>
      <c r="J96" s="129">
        <v>5427</v>
      </c>
      <c r="K96" s="129">
        <v>3295</v>
      </c>
      <c r="L96" s="129">
        <v>1383</v>
      </c>
      <c r="M96" s="129">
        <v>726</v>
      </c>
      <c r="N96" s="129">
        <v>7</v>
      </c>
      <c r="O96" s="129">
        <v>51070</v>
      </c>
      <c r="P96" s="140">
        <f t="shared" si="28"/>
        <v>4.8188760524769929</v>
      </c>
      <c r="Q96" s="140">
        <f t="shared" si="29"/>
        <v>5.1537105933033098</v>
      </c>
      <c r="R96" s="140">
        <f t="shared" si="30"/>
        <v>5.6784805169375367</v>
      </c>
      <c r="S96" s="140">
        <f t="shared" si="31"/>
        <v>7.5954572155864497</v>
      </c>
      <c r="T96" s="140">
        <f t="shared" si="32"/>
        <v>25.01076953201488</v>
      </c>
      <c r="U96" s="140">
        <f t="shared" si="33"/>
        <v>18.635206579205015</v>
      </c>
      <c r="V96" s="140">
        <f t="shared" si="34"/>
        <v>11.885647150969259</v>
      </c>
      <c r="W96" s="140">
        <f t="shared" si="35"/>
        <v>10.626590953593107</v>
      </c>
      <c r="X96" s="140">
        <f t="shared" si="36"/>
        <v>6.4519287252790285</v>
      </c>
      <c r="Y96" s="140">
        <f t="shared" si="37"/>
        <v>2.7080477775602114</v>
      </c>
      <c r="Z96" s="140">
        <f t="shared" si="38"/>
        <v>1.4215782259643626</v>
      </c>
      <c r="AA96" s="140">
        <f t="shared" si="39"/>
        <v>1.3706677109849227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4.0895862714451</v>
      </c>
      <c r="AH96" s="25">
        <f t="shared" si="46"/>
        <v>996.26566934707932</v>
      </c>
      <c r="AI96" s="25">
        <f t="shared" si="47"/>
        <v>711.61454949480492</v>
      </c>
      <c r="AJ96" s="25">
        <f t="shared" si="48"/>
        <v>553.68418886737459</v>
      </c>
      <c r="AK96" s="25">
        <f t="shared" si="49"/>
        <v>388.41851621381119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6661435976466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4</v>
      </c>
      <c r="E97" s="129">
        <v>6356</v>
      </c>
      <c r="F97" s="129">
        <v>8281</v>
      </c>
      <c r="G97" s="129">
        <v>23880</v>
      </c>
      <c r="H97" s="129">
        <v>20520</v>
      </c>
      <c r="I97" s="129">
        <v>14977</v>
      </c>
      <c r="J97" s="129">
        <v>13054</v>
      </c>
      <c r="K97" s="129">
        <v>7164</v>
      </c>
      <c r="L97" s="129">
        <v>2964</v>
      </c>
      <c r="M97" s="129">
        <v>1689</v>
      </c>
      <c r="N97" s="129">
        <v>8</v>
      </c>
      <c r="O97" s="129">
        <v>110733</v>
      </c>
      <c r="P97" s="140">
        <f t="shared" si="28"/>
        <v>5.5954412866986356</v>
      </c>
      <c r="Q97" s="140">
        <f t="shared" si="29"/>
        <v>5.0969449035066328</v>
      </c>
      <c r="R97" s="140">
        <f t="shared" si="30"/>
        <v>5.7399329919716795</v>
      </c>
      <c r="S97" s="140">
        <f t="shared" si="31"/>
        <v>7.4783488210379918</v>
      </c>
      <c r="T97" s="140">
        <f t="shared" si="32"/>
        <v>21.565387012001842</v>
      </c>
      <c r="U97" s="140">
        <f t="shared" si="33"/>
        <v>18.531061201267914</v>
      </c>
      <c r="V97" s="140">
        <f t="shared" si="34"/>
        <v>13.525326686714893</v>
      </c>
      <c r="W97" s="140">
        <f t="shared" si="35"/>
        <v>11.788717003964491</v>
      </c>
      <c r="X97" s="140">
        <f t="shared" si="36"/>
        <v>6.4696161036005524</v>
      </c>
      <c r="Y97" s="140">
        <f t="shared" si="37"/>
        <v>2.6767088401831436</v>
      </c>
      <c r="Z97" s="140">
        <f t="shared" si="38"/>
        <v>1.5252905637885725</v>
      </c>
      <c r="AA97" s="140">
        <f t="shared" si="39"/>
        <v>7.2245852636522081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6022770236691</v>
      </c>
      <c r="AE97" s="25">
        <f t="shared" si="43"/>
        <v>1655.1118200872902</v>
      </c>
      <c r="AF97" s="25">
        <f t="shared" si="44"/>
        <v>1818.2106622909346</v>
      </c>
      <c r="AG97" s="25">
        <f t="shared" si="45"/>
        <v>2363.3022250185636</v>
      </c>
      <c r="AH97" s="25">
        <f t="shared" si="46"/>
        <v>2148.0898954504642</v>
      </c>
      <c r="AI97" s="25">
        <f t="shared" si="47"/>
        <v>1755.8239057304272</v>
      </c>
      <c r="AJ97" s="25">
        <f t="shared" si="48"/>
        <v>1331.8211537635359</v>
      </c>
      <c r="AK97" s="25">
        <f t="shared" si="49"/>
        <v>844.50083464514216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1679578597968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8</v>
      </c>
      <c r="F98" s="129">
        <v>13889</v>
      </c>
      <c r="G98" s="129">
        <v>35706</v>
      </c>
      <c r="H98" s="129">
        <v>30491</v>
      </c>
      <c r="I98" s="129">
        <v>24046</v>
      </c>
      <c r="J98" s="129">
        <v>20924</v>
      </c>
      <c r="K98" s="129">
        <v>11614</v>
      </c>
      <c r="L98" s="129">
        <v>4827</v>
      </c>
      <c r="M98" s="129">
        <v>3049</v>
      </c>
      <c r="N98" s="129">
        <v>11</v>
      </c>
      <c r="O98" s="129">
        <v>175093</v>
      </c>
      <c r="P98" s="140">
        <f t="shared" si="28"/>
        <v>5.3297390529604272</v>
      </c>
      <c r="Q98" s="140">
        <f t="shared" si="29"/>
        <v>5.817479853563535</v>
      </c>
      <c r="R98" s="140">
        <f t="shared" si="30"/>
        <v>6.2926559028630491</v>
      </c>
      <c r="S98" s="140">
        <f t="shared" si="31"/>
        <v>7.9323559479819297</v>
      </c>
      <c r="T98" s="140">
        <f t="shared" si="32"/>
        <v>20.392591365731356</v>
      </c>
      <c r="U98" s="140">
        <f t="shared" si="33"/>
        <v>17.414174181720572</v>
      </c>
      <c r="V98" s="140">
        <f t="shared" si="34"/>
        <v>13.733273174827094</v>
      </c>
      <c r="W98" s="140">
        <f t="shared" si="35"/>
        <v>11.950220739835402</v>
      </c>
      <c r="X98" s="140">
        <f t="shared" si="36"/>
        <v>6.6330464381785674</v>
      </c>
      <c r="Y98" s="140">
        <f t="shared" si="37"/>
        <v>2.7568206610201438</v>
      </c>
      <c r="Z98" s="140">
        <f t="shared" si="38"/>
        <v>1.7413603056661318</v>
      </c>
      <c r="AA98" s="140">
        <f t="shared" si="39"/>
        <v>6.2823756517964733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9.103529534576</v>
      </c>
      <c r="AF98" s="25">
        <f t="shared" si="44"/>
        <v>3049.5263722447521</v>
      </c>
      <c r="AG98" s="25">
        <f t="shared" si="45"/>
        <v>3533.6712414787612</v>
      </c>
      <c r="AH98" s="25">
        <f t="shared" si="46"/>
        <v>3191.8815303206679</v>
      </c>
      <c r="AI98" s="25">
        <f t="shared" si="47"/>
        <v>2819.0252812441645</v>
      </c>
      <c r="AJ98" s="25">
        <f t="shared" si="48"/>
        <v>2134.7499480119677</v>
      </c>
      <c r="AK98" s="25">
        <f t="shared" si="49"/>
        <v>1369.0721236137185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6837459975386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0</v>
      </c>
      <c r="G99" s="129">
        <v>22509</v>
      </c>
      <c r="H99" s="129">
        <v>20683</v>
      </c>
      <c r="I99" s="129">
        <v>16647</v>
      </c>
      <c r="J99" s="129">
        <v>15530</v>
      </c>
      <c r="K99" s="129">
        <v>9732</v>
      </c>
      <c r="L99" s="129">
        <v>4428</v>
      </c>
      <c r="M99" s="129">
        <v>3115</v>
      </c>
      <c r="N99" s="129">
        <v>9</v>
      </c>
      <c r="O99" s="129">
        <v>127017</v>
      </c>
      <c r="P99" s="140">
        <f t="shared" si="28"/>
        <v>6.5471551052221351</v>
      </c>
      <c r="Q99" s="140">
        <f t="shared" si="29"/>
        <v>6.4597652282765301</v>
      </c>
      <c r="R99" s="140">
        <f t="shared" si="30"/>
        <v>6.5290472928820549</v>
      </c>
      <c r="S99" s="140">
        <f t="shared" si="31"/>
        <v>7.5186786020768874</v>
      </c>
      <c r="T99" s="140">
        <f t="shared" si="32"/>
        <v>17.721249911429179</v>
      </c>
      <c r="U99" s="140">
        <f t="shared" si="33"/>
        <v>16.283647070864529</v>
      </c>
      <c r="V99" s="140">
        <f t="shared" si="34"/>
        <v>13.106119653274758</v>
      </c>
      <c r="W99" s="140">
        <f t="shared" si="35"/>
        <v>12.226709810497807</v>
      </c>
      <c r="X99" s="140">
        <f t="shared" si="36"/>
        <v>7.6619665084201332</v>
      </c>
      <c r="Y99" s="140">
        <f t="shared" si="37"/>
        <v>3.4861475235598385</v>
      </c>
      <c r="Z99" s="140">
        <f t="shared" si="38"/>
        <v>2.4524276277978538</v>
      </c>
      <c r="AA99" s="140">
        <f t="shared" si="39"/>
        <v>7.085665698292355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7.620175165111</v>
      </c>
      <c r="AH99" s="25">
        <f t="shared" si="46"/>
        <v>2165.1531826316741</v>
      </c>
      <c r="AI99" s="25">
        <f t="shared" si="47"/>
        <v>1951.6058328566749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8065391841442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59</v>
      </c>
      <c r="H100" s="129">
        <v>12639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6</v>
      </c>
      <c r="P100" s="140">
        <f t="shared" si="28"/>
        <v>6.7723955208958211</v>
      </c>
      <c r="Q100" s="140">
        <f t="shared" si="29"/>
        <v>6.2737452509498093</v>
      </c>
      <c r="R100" s="140">
        <f t="shared" si="30"/>
        <v>6.23375324935013</v>
      </c>
      <c r="S100" s="140">
        <f t="shared" si="31"/>
        <v>7.3747750449910017</v>
      </c>
      <c r="T100" s="140">
        <f t="shared" si="32"/>
        <v>16.820385922815436</v>
      </c>
      <c r="U100" s="140">
        <f t="shared" si="33"/>
        <v>15.795590881823635</v>
      </c>
      <c r="V100" s="140">
        <f t="shared" si="34"/>
        <v>12.983653269346132</v>
      </c>
      <c r="W100" s="140">
        <f t="shared" si="35"/>
        <v>11.98510297940412</v>
      </c>
      <c r="X100" s="140">
        <f t="shared" si="36"/>
        <v>8.525794841031793</v>
      </c>
      <c r="Y100" s="140">
        <f t="shared" si="37"/>
        <v>4.2179064187162565</v>
      </c>
      <c r="Z100" s="140">
        <f t="shared" si="38"/>
        <v>3.014397120575885</v>
      </c>
      <c r="AA100" s="140">
        <f t="shared" si="39"/>
        <v>2.499500099980003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1.9800940755797</v>
      </c>
      <c r="AH100" s="25">
        <f t="shared" si="46"/>
        <v>1323.0851943761411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2112031742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6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5</v>
      </c>
      <c r="P102" s="140">
        <f t="shared" si="28"/>
        <v>7.1976856316297004</v>
      </c>
      <c r="Q102" s="140">
        <f t="shared" si="29"/>
        <v>6.1253616200578591</v>
      </c>
      <c r="R102" s="140">
        <f t="shared" si="30"/>
        <v>5.1456123432979748</v>
      </c>
      <c r="S102" s="140">
        <f t="shared" si="31"/>
        <v>8.6133076181292196</v>
      </c>
      <c r="T102" s="140">
        <f t="shared" si="32"/>
        <v>17.191899710703954</v>
      </c>
      <c r="U102" s="140">
        <f t="shared" si="33"/>
        <v>15.270973963355832</v>
      </c>
      <c r="V102" s="140">
        <f t="shared" si="34"/>
        <v>11.861137897782063</v>
      </c>
      <c r="W102" s="140">
        <f t="shared" si="35"/>
        <v>10.939247830279653</v>
      </c>
      <c r="X102" s="140">
        <f t="shared" si="36"/>
        <v>8.8293153326904523</v>
      </c>
      <c r="Y102" s="140">
        <f t="shared" si="37"/>
        <v>5.1610414657666341</v>
      </c>
      <c r="Z102" s="140">
        <f t="shared" si="38"/>
        <v>3.6528447444551588</v>
      </c>
      <c r="AA102" s="140">
        <f t="shared" si="39"/>
        <v>1.1571841851494695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340033098926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810255977462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9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9</v>
      </c>
      <c r="P107" s="140">
        <f t="shared" si="28"/>
        <v>5.6159048985447839</v>
      </c>
      <c r="Q107" s="140">
        <f t="shared" si="29"/>
        <v>4.4066407050625127</v>
      </c>
      <c r="R107" s="140">
        <f t="shared" si="30"/>
        <v>4.2426726788276286</v>
      </c>
      <c r="S107" s="140">
        <f t="shared" si="31"/>
        <v>8.854273416683748</v>
      </c>
      <c r="T107" s="140">
        <f t="shared" si="32"/>
        <v>24.841155974584954</v>
      </c>
      <c r="U107" s="140">
        <f t="shared" si="33"/>
        <v>14.183234269317483</v>
      </c>
      <c r="V107" s="140">
        <f t="shared" si="34"/>
        <v>10.022545603607297</v>
      </c>
      <c r="W107" s="140">
        <f t="shared" si="35"/>
        <v>10.043041606886657</v>
      </c>
      <c r="X107" s="140">
        <f t="shared" si="36"/>
        <v>8.6698093871695026</v>
      </c>
      <c r="Y107" s="140">
        <f t="shared" si="37"/>
        <v>5.6159048985447839</v>
      </c>
      <c r="Z107" s="140">
        <f t="shared" si="38"/>
        <v>3.5048165607706494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327761895051005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40337989937913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5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1</v>
      </c>
      <c r="P108" s="140">
        <f t="shared" si="28"/>
        <v>4.6709129511677281</v>
      </c>
      <c r="Q108" s="140">
        <f t="shared" si="29"/>
        <v>4.9604323489673803</v>
      </c>
      <c r="R108" s="140">
        <f t="shared" si="30"/>
        <v>5.8289905423663386</v>
      </c>
      <c r="S108" s="140">
        <f t="shared" si="31"/>
        <v>7.9907353792704114</v>
      </c>
      <c r="T108" s="140">
        <f t="shared" si="32"/>
        <v>19.918934568616098</v>
      </c>
      <c r="U108" s="140">
        <f t="shared" si="33"/>
        <v>15.112912565141864</v>
      </c>
      <c r="V108" s="140">
        <f t="shared" si="34"/>
        <v>11.580775911986104</v>
      </c>
      <c r="W108" s="140">
        <f t="shared" si="35"/>
        <v>11.870295309785755</v>
      </c>
      <c r="X108" s="140">
        <f t="shared" si="36"/>
        <v>8.9171974522292992</v>
      </c>
      <c r="Y108" s="140">
        <f t="shared" si="37"/>
        <v>5.5394711445666855</v>
      </c>
      <c r="Z108" s="140">
        <f t="shared" si="38"/>
        <v>3.6093418259023355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744753298956226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699305443468589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18449944780095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7223413239784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8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6370683579984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3295077016007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5</v>
      </c>
      <c r="H115" s="129">
        <v>3970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6</v>
      </c>
      <c r="P115" s="140">
        <f t="shared" si="28"/>
        <v>5.2439122398135494</v>
      </c>
      <c r="Q115" s="140">
        <f t="shared" si="29"/>
        <v>3.8575906131961748</v>
      </c>
      <c r="R115" s="140">
        <f t="shared" si="30"/>
        <v>3.9861769669693805</v>
      </c>
      <c r="S115" s="140">
        <f t="shared" si="31"/>
        <v>6.4574459535481799</v>
      </c>
      <c r="T115" s="140">
        <f t="shared" si="32"/>
        <v>21.598489110343163</v>
      </c>
      <c r="U115" s="140">
        <f t="shared" si="33"/>
        <v>15.952744514988346</v>
      </c>
      <c r="V115" s="140">
        <f t="shared" si="34"/>
        <v>11.436148838704492</v>
      </c>
      <c r="W115" s="140">
        <f t="shared" si="35"/>
        <v>12.103190548902997</v>
      </c>
      <c r="X115" s="140">
        <f t="shared" si="36"/>
        <v>10.017680623643816</v>
      </c>
      <c r="Y115" s="140">
        <f t="shared" si="37"/>
        <v>5.541268182914088</v>
      </c>
      <c r="Z115" s="140">
        <f t="shared" si="38"/>
        <v>3.7973157598649845</v>
      </c>
      <c r="AA115" s="140">
        <f t="shared" si="39"/>
        <v>8.0366471108253637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94093213880979</v>
      </c>
      <c r="AH115" s="25">
        <f t="shared" si="46"/>
        <v>415.59049146873019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0133473579609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6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58933107535982</v>
      </c>
      <c r="T116" s="140">
        <f t="shared" ref="T116" si="57">(G116/$O116)*100</f>
        <v>18.228619813717188</v>
      </c>
      <c r="U116" s="140">
        <f t="shared" ref="U116" si="58">(H116/$O116)*100</f>
        <v>16.196443691786623</v>
      </c>
      <c r="V116" s="140">
        <f t="shared" ref="V116" si="59">(I116/$O116)*100</f>
        <v>12.613039796782388</v>
      </c>
      <c r="W116" s="140">
        <f t="shared" ref="W116" si="60">(J116/$O116)*100</f>
        <v>12.243861134631668</v>
      </c>
      <c r="X116" s="140">
        <f t="shared" ref="X116" si="61">(K116/$O116)*100</f>
        <v>10.137171888230313</v>
      </c>
      <c r="Y116" s="140">
        <f t="shared" ref="Y116" si="62">(L116/$O116)*100</f>
        <v>5.7138018628281122</v>
      </c>
      <c r="Z116" s="140">
        <f t="shared" ref="Z116" si="63">(M116/$O116)*100</f>
        <v>3.864521591871295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96770958992306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6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5</v>
      </c>
      <c r="P117" s="140">
        <f t="shared" ref="P117" si="65">(C117/$O117)*100</f>
        <v>5.5857942482146301</v>
      </c>
      <c r="Q117" s="140">
        <f t="shared" ref="Q117" si="66">(D117/$O117)*100</f>
        <v>4.377533294730747</v>
      </c>
      <c r="R117" s="140">
        <f t="shared" ref="R117" si="67">(E117/$O117)*100</f>
        <v>4.8407643312101918</v>
      </c>
      <c r="S117" s="140">
        <f t="shared" ref="S117" si="68">(F117/$O117)*100</f>
        <v>4.9256900212314232</v>
      </c>
      <c r="T117" s="140">
        <f t="shared" ref="T117" si="69">(G117/$O117)*100</f>
        <v>17.189731712024706</v>
      </c>
      <c r="U117" s="140">
        <f t="shared" ref="U117" si="70">(H117/$O117)*100</f>
        <v>16.375217139548351</v>
      </c>
      <c r="V117" s="140">
        <f t="shared" ref="V117" si="71">(I117/$O117)*100</f>
        <v>13.093997297818955</v>
      </c>
      <c r="W117" s="140">
        <f t="shared" ref="W117" si="72">(J117/$O117)*100</f>
        <v>13.217525574213473</v>
      </c>
      <c r="X117" s="140">
        <f t="shared" ref="X117" si="73">(K117/$O117)*100</f>
        <v>10.515344528083382</v>
      </c>
      <c r="Y117" s="140">
        <f t="shared" ref="Y117" si="74">(L117/$O117)*100</f>
        <v>5.8753136460142832</v>
      </c>
      <c r="Z117" s="140">
        <f t="shared" ref="Z117" si="75">(M117/$O117)*100</f>
        <v>4.0030882069098626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1638455601053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49652721734299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1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1</v>
      </c>
      <c r="M118" s="129">
        <v>903</v>
      </c>
      <c r="N118" s="129">
        <v>0</v>
      </c>
      <c r="O118" s="129">
        <v>19843</v>
      </c>
      <c r="P118" s="140">
        <f t="shared" ref="P118" si="77">(C118/$O118)*100</f>
        <v>5.8257319961699343</v>
      </c>
      <c r="Q118" s="140">
        <f t="shared" ref="Q118" si="78">(D118/$O118)*100</f>
        <v>4.2937055888726503</v>
      </c>
      <c r="R118" s="140">
        <f t="shared" ref="R118" si="79">(E118/$O118)*100</f>
        <v>4.0417275613566499</v>
      </c>
      <c r="S118" s="140">
        <f t="shared" ref="S118" si="80">(F118/$O118)*100</f>
        <v>4.9438088998639325</v>
      </c>
      <c r="T118" s="140">
        <f t="shared" ref="T118" si="81">(G118/$O118)*100</f>
        <v>16.56503552890188</v>
      </c>
      <c r="U118" s="140">
        <f t="shared" ref="U118" si="82">(H118/$O118)*100</f>
        <v>16.423927833492918</v>
      </c>
      <c r="V118" s="140">
        <f t="shared" ref="V118" si="83">(I118/$O118)*100</f>
        <v>12.472912362042029</v>
      </c>
      <c r="W118" s="140">
        <f t="shared" ref="W118" si="84">(J118/$O118)*100</f>
        <v>13.596734364763394</v>
      </c>
      <c r="X118" s="140">
        <f t="shared" ref="X118" si="85">(K118/$O118)*100</f>
        <v>10.981202439147307</v>
      </c>
      <c r="Y118" s="140">
        <f t="shared" ref="Y118" si="86">(L118/$O118)*100</f>
        <v>6.3044902484503353</v>
      </c>
      <c r="Z118" s="140">
        <f t="shared" ref="Z118" si="87">(M118/$O118)*100</f>
        <v>4.55072317693897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69456938378767</v>
      </c>
      <c r="AM118" s="25">
        <f t="shared" si="51"/>
        <v>299.30602735454306</v>
      </c>
      <c r="AN118" s="25" t="s">
        <v>1108</v>
      </c>
      <c r="AO118" s="25">
        <f t="shared" si="52"/>
        <v>282.2650681171101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8</v>
      </c>
      <c r="H119" s="129">
        <v>2586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2</v>
      </c>
      <c r="P119" s="140">
        <f t="shared" ref="P119" si="89">(C119/$O119)*100</f>
        <v>5.5052589535348151</v>
      </c>
      <c r="Q119" s="140">
        <f t="shared" ref="Q119" si="90">(D119/$O119)*100</f>
        <v>3.4482758620689653</v>
      </c>
      <c r="R119" s="140">
        <f t="shared" ref="R119" si="91">(E119/$O119)*100</f>
        <v>3.6013846358673947</v>
      </c>
      <c r="S119" s="140">
        <f t="shared" ref="S119" si="92">(F119/$O119)*100</f>
        <v>4.3403008920250299</v>
      </c>
      <c r="T119" s="140">
        <f t="shared" ref="T119" si="93">(G119/$O119)*100</f>
        <v>16.895220343496206</v>
      </c>
      <c r="U119" s="140">
        <f t="shared" ref="U119" si="94">(H119/$O119)*100</f>
        <v>17.214751697510319</v>
      </c>
      <c r="V119" s="140">
        <f t="shared" ref="V119" si="95">(I119/$O119)*100</f>
        <v>13.027559579283718</v>
      </c>
      <c r="W119" s="140">
        <f t="shared" ref="W119" si="96">(J119/$O119)*100</f>
        <v>13.466915191053122</v>
      </c>
      <c r="X119" s="140">
        <f t="shared" ref="X119" si="97">(K119/$O119)*100</f>
        <v>11.097057648781787</v>
      </c>
      <c r="Y119" s="140">
        <f t="shared" ref="Y119" si="98">(L119/$O119)*100</f>
        <v>6.7168153375049933</v>
      </c>
      <c r="Z119" s="140">
        <f t="shared" ref="Z119" si="99">(M119/$O119)*100</f>
        <v>4.686459858873651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17508572433476</v>
      </c>
      <c r="AH119" s="25">
        <f t="shared" si="46"/>
        <v>270.709574543611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68673352090045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6</v>
      </c>
      <c r="G120" s="129">
        <v>2113</v>
      </c>
      <c r="H120" s="129">
        <v>2100</v>
      </c>
      <c r="I120" s="129">
        <v>1537</v>
      </c>
      <c r="J120" s="129">
        <v>1734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1</v>
      </c>
      <c r="P120" s="140">
        <f t="shared" ref="P120" si="101">(C120/$O120)*100</f>
        <v>5.6205716105405621</v>
      </c>
      <c r="Q120" s="140">
        <f t="shared" ref="Q120" si="102">(D120/$O120)*100</f>
        <v>3.2561101823103256</v>
      </c>
      <c r="R120" s="140">
        <f t="shared" ref="R120" si="103">(E120/$O120)*100</f>
        <v>3.272032481490327</v>
      </c>
      <c r="S120" s="140">
        <f t="shared" ref="S120" si="104">(F120/$O120)*100</f>
        <v>4.4263991720404423</v>
      </c>
      <c r="T120" s="140">
        <f t="shared" ref="T120" si="105">(G120/$O120)*100</f>
        <v>16.821909083671681</v>
      </c>
      <c r="U120" s="140">
        <f t="shared" ref="U120" si="106">(H120/$O120)*100</f>
        <v>16.718414139001673</v>
      </c>
      <c r="V120" s="140">
        <f t="shared" ref="V120" si="107">(I120/$O120)*100</f>
        <v>12.236286919831224</v>
      </c>
      <c r="W120" s="140">
        <f t="shared" ref="W120" si="108">(J120/$O120)*100</f>
        <v>13.804633389061379</v>
      </c>
      <c r="X120" s="140">
        <f t="shared" ref="X120" si="109">(K120/$O120)*100</f>
        <v>11.702889897301171</v>
      </c>
      <c r="Y120" s="140">
        <f t="shared" ref="Y120" si="110">(L120/$O120)*100</f>
        <v>7.1093065838707119</v>
      </c>
      <c r="Z120" s="140">
        <f t="shared" ref="Z120" si="111">(M120/$O120)*100</f>
        <v>5.0234853912905022</v>
      </c>
      <c r="AA120" s="140">
        <f t="shared" ref="AA120" si="112">(N120/$O120)*100</f>
        <v>7.9611495900007954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07766311239702</v>
      </c>
      <c r="AG120" s="25">
        <f t="shared" si="45"/>
        <v>209.11463992731257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6.909597106325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67920781227735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5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3</v>
      </c>
      <c r="P121" s="140">
        <f t="shared" ref="P121" si="113">(C121/$O121)*100</f>
        <v>5.7983433304770067</v>
      </c>
      <c r="Q121" s="140">
        <f t="shared" ref="Q121" si="114">(D121/$O121)*100</f>
        <v>3.2276492430734076</v>
      </c>
      <c r="R121" s="140">
        <f t="shared" ref="R121" si="115">(E121/$O121)*100</f>
        <v>3.2371703322860137</v>
      </c>
      <c r="S121" s="140">
        <f t="shared" ref="S121" si="116">(F121/$O121)*100</f>
        <v>3.9512520232314579</v>
      </c>
      <c r="T121" s="140">
        <f t="shared" ref="T121" si="117">(G121/$O121)*100</f>
        <v>15.709797200799771</v>
      </c>
      <c r="U121" s="140">
        <f t="shared" ref="U121" si="118">(H121/$O121)*100</f>
        <v>17.375987813005807</v>
      </c>
      <c r="V121" s="140">
        <f t="shared" ref="V121" si="119">(I121/$O121)*100</f>
        <v>11.863277158906978</v>
      </c>
      <c r="W121" s="140">
        <f t="shared" ref="W121" si="120">(J121/$O121)*100</f>
        <v>13.624678663239074</v>
      </c>
      <c r="X121" s="140">
        <f t="shared" ref="X121" si="121">(K121/$O121)*100</f>
        <v>12.663048652765877</v>
      </c>
      <c r="Y121" s="140">
        <f t="shared" ref="Y121" si="122">(L121/$O121)*100</f>
        <v>7.3217176044939549</v>
      </c>
      <c r="Z121" s="140">
        <f t="shared" ref="Z121" si="123">(M121/$O121)*100</f>
        <v>5.217556888508045</v>
      </c>
      <c r="AA121" s="140">
        <f t="shared" ref="AA121" si="124">(N121/$O121)*100</f>
        <v>9.5210892126059224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1.046006783484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0432446878029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2</v>
      </c>
      <c r="G122" s="129">
        <v>1612</v>
      </c>
      <c r="H122" s="129">
        <v>1766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49</v>
      </c>
      <c r="P122" s="140">
        <f t="shared" ref="P122" si="125">(C122/$O122)*100</f>
        <v>6.1154177433247199</v>
      </c>
      <c r="Q122" s="140">
        <f t="shared" ref="Q122" si="126">(D122/$O122)*100</f>
        <v>2.1533161068044793</v>
      </c>
      <c r="R122" s="140">
        <f t="shared" ref="R122" si="127">(E122/$O122)*100</f>
        <v>2.938080199062111</v>
      </c>
      <c r="S122" s="140">
        <f t="shared" ref="S122" si="128">(F122/$O122)*100</f>
        <v>3.4644463585032059</v>
      </c>
      <c r="T122" s="140">
        <f t="shared" ref="T122" si="129">(G122/$O122)*100</f>
        <v>15.427313618528087</v>
      </c>
      <c r="U122" s="140">
        <f t="shared" ref="U122" si="130">(H122/$O122)*100</f>
        <v>16.901138864963155</v>
      </c>
      <c r="V122" s="140">
        <f t="shared" ref="V122" si="131">(I122/$O122)*100</f>
        <v>12.623217532778256</v>
      </c>
      <c r="W122" s="140">
        <f t="shared" ref="W122" si="132">(J122/$O122)*100</f>
        <v>14.575557469614317</v>
      </c>
      <c r="X122" s="140">
        <f t="shared" ref="X122" si="133">(K122/$O122)*100</f>
        <v>12.374389893769738</v>
      </c>
      <c r="Y122" s="140">
        <f t="shared" ref="Y122" si="134">(L122/$O122)*100</f>
        <v>8.0964685615848406</v>
      </c>
      <c r="Z122" s="140">
        <f t="shared" ref="Z122" si="135">(M122/$O122)*100</f>
        <v>5.3115130634510486</v>
      </c>
      <c r="AA122" s="140">
        <f t="shared" ref="AA122" si="136">(N122/$O122)*100</f>
        <v>1.914058761603981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482219508431143</v>
      </c>
      <c r="AG122" s="25">
        <f t="shared" si="45"/>
        <v>159.53279676423469</v>
      </c>
      <c r="AH122" s="25">
        <f t="shared" si="46"/>
        <v>184.86972492034698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63617884169145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5</v>
      </c>
      <c r="F123" s="129">
        <v>392</v>
      </c>
      <c r="G123" s="129">
        <v>1727</v>
      </c>
      <c r="H123" s="129">
        <v>1857</v>
      </c>
      <c r="I123" s="129">
        <v>1364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00</v>
      </c>
      <c r="P123" s="140">
        <f t="shared" ref="P123" si="137">(C123/$O123)*100</f>
        <v>5.9444444444444446</v>
      </c>
      <c r="Q123" s="140">
        <f t="shared" ref="Q123" si="138">(D123/$O123)*100</f>
        <v>2.0925925925925926</v>
      </c>
      <c r="R123" s="140">
        <f t="shared" ref="R123" si="139">(E123/$O123)*100</f>
        <v>2.175925925925926</v>
      </c>
      <c r="S123" s="140">
        <f t="shared" ref="S123" si="140">(F123/$O123)*100</f>
        <v>3.6296296296296298</v>
      </c>
      <c r="T123" s="140">
        <f t="shared" ref="T123" si="141">(G123/$O123)*100</f>
        <v>15.990740740740742</v>
      </c>
      <c r="U123" s="140">
        <f t="shared" ref="U123" si="142">(H123/$O123)*100</f>
        <v>17.194444444444446</v>
      </c>
      <c r="V123" s="140">
        <f t="shared" ref="V123" si="143">(I123/$O123)*100</f>
        <v>12.62962962962963</v>
      </c>
      <c r="W123" s="140">
        <f t="shared" ref="W123" si="144">(J123/$O123)*100</f>
        <v>13.87962962962963</v>
      </c>
      <c r="X123" s="140">
        <f t="shared" ref="X123" si="145">(K123/$O123)*100</f>
        <v>12.851851851851853</v>
      </c>
      <c r="Y123" s="140">
        <f t="shared" ref="Y123" si="146">(L123/$O123)*100</f>
        <v>8.4444444444444446</v>
      </c>
      <c r="Z123" s="140">
        <f t="shared" ref="Z123" si="147">(M123/$O123)*100</f>
        <v>5.166666666666667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194348288312334</v>
      </c>
      <c r="AF123" s="25">
        <f t="shared" si="44"/>
        <v>86.069143777085657</v>
      </c>
      <c r="AG123" s="25">
        <f t="shared" si="45"/>
        <v>170.9138585681348</v>
      </c>
      <c r="AH123" s="25">
        <f t="shared" si="46"/>
        <v>194.39585457366044</v>
      </c>
      <c r="AI123" s="25">
        <f t="shared" si="47"/>
        <v>159.908112934252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62912541776893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8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6</v>
      </c>
      <c r="P124" s="140">
        <f t="shared" ref="P124:P125" si="149">(C124/$O124)*100</f>
        <v>6.5439475713184274</v>
      </c>
      <c r="Q124" s="140">
        <f t="shared" ref="Q124:Q125" si="150">(D124/$O124)*100</f>
        <v>2.1299151888974555</v>
      </c>
      <c r="R124" s="140">
        <f t="shared" ref="R124:R125" si="151">(E124/$O124)*100</f>
        <v>1.9178874325366229</v>
      </c>
      <c r="S124" s="140">
        <f t="shared" ref="S124:S125" si="152">(F124/$O124)*100</f>
        <v>3.3249807247494219</v>
      </c>
      <c r="T124" s="140">
        <f t="shared" ref="T124:T125" si="153">(G124/$O124)*100</f>
        <v>16.268311488049346</v>
      </c>
      <c r="U124" s="140">
        <f t="shared" ref="U124:U125" si="154">(H124/$O124)*100</f>
        <v>17.309175019275251</v>
      </c>
      <c r="V124" s="140">
        <f t="shared" ref="V124:V125" si="155">(I124/$O124)*100</f>
        <v>13.290285273708557</v>
      </c>
      <c r="W124" s="140">
        <f t="shared" ref="W124:W125" si="156">(J124/$O124)*100</f>
        <v>14.388974556669238</v>
      </c>
      <c r="X124" s="140">
        <f t="shared" ref="X124:X125" si="157">(K124/$O124)*100</f>
        <v>12.104857363145721</v>
      </c>
      <c r="Y124" s="140">
        <f t="shared" ref="Y124:Y125" si="158">(L124/$O124)*100</f>
        <v>8.105242868157287</v>
      </c>
      <c r="Z124" s="140">
        <f t="shared" ref="Z124:Z125" si="159">(M124/$O124)*100</f>
        <v>4.6164225134926751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0541941302904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5977597532194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>
        <v>781</v>
      </c>
      <c r="D126">
        <v>306</v>
      </c>
      <c r="E126">
        <v>225</v>
      </c>
      <c r="F126">
        <v>372</v>
      </c>
      <c r="G126">
        <v>1754</v>
      </c>
      <c r="H126">
        <v>1804</v>
      </c>
      <c r="I126">
        <v>1487</v>
      </c>
      <c r="J126">
        <v>1590</v>
      </c>
      <c r="K126">
        <v>1416</v>
      </c>
      <c r="L126">
        <v>894</v>
      </c>
      <c r="M126">
        <v>663</v>
      </c>
      <c r="N126">
        <v>1</v>
      </c>
      <c r="O126">
        <v>11293</v>
      </c>
      <c r="P126" s="140">
        <f t="shared" ref="P126:P130" si="161">(C126/$O126)*100</f>
        <v>6.9157885415744262</v>
      </c>
      <c r="Q126" s="140">
        <f t="shared" ref="Q126:Q130" si="162">(D126/$O126)*100</f>
        <v>2.7096431417692375</v>
      </c>
      <c r="R126" s="140">
        <f t="shared" ref="R126:R130" si="163">(E126/$O126)*100</f>
        <v>1.9923846630656157</v>
      </c>
      <c r="S126" s="140">
        <f t="shared" ref="S126:S130" si="164">(F126/$O126)*100</f>
        <v>3.2940759762684846</v>
      </c>
      <c r="T126" s="140">
        <f t="shared" ref="T126:T130" si="165">(G126/$O126)*100</f>
        <v>15.531745328964847</v>
      </c>
      <c r="U126" s="140">
        <f t="shared" ref="U126:U130" si="166">(H126/$O126)*100</f>
        <v>15.974497476312759</v>
      </c>
      <c r="V126" s="140">
        <f t="shared" ref="V126:V130" si="167">(I126/$O126)*100</f>
        <v>13.167448862126982</v>
      </c>
      <c r="W126" s="140">
        <f t="shared" ref="W126:W130" si="168">(J126/$O126)*100</f>
        <v>14.079518285663687</v>
      </c>
      <c r="X126" s="140">
        <f t="shared" ref="X126:X130" si="169">(K126/$O126)*100</f>
        <v>12.538740812892943</v>
      </c>
      <c r="Y126" s="140">
        <f t="shared" ref="Y126:Y130" si="170">(L126/$O126)*100</f>
        <v>7.9164083945807135</v>
      </c>
      <c r="Z126" s="140">
        <f t="shared" ref="Z126:Z130" si="171">(M126/$O126)*100</f>
        <v>5.8708934738333483</v>
      </c>
      <c r="AA126" s="140">
        <f t="shared" ref="AA126:AA130" si="172">(N126/$O126)*100</f>
        <v>8.8550429469582935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84766917118117</v>
      </c>
      <c r="AI126" s="25">
        <f t="shared" ref="AI126:AI162" si="173">($I126/852989.8671)*100000</f>
        <v>174.32797942319192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4201049470967</v>
      </c>
    </row>
    <row r="127" spans="1:41" x14ac:dyDescent="0.25">
      <c r="A127" s="2">
        <v>44772</v>
      </c>
      <c r="B127" s="2">
        <v>44766</v>
      </c>
      <c r="C127">
        <v>770</v>
      </c>
      <c r="D127">
        <v>315</v>
      </c>
      <c r="E127">
        <v>256</v>
      </c>
      <c r="F127">
        <v>368</v>
      </c>
      <c r="G127">
        <v>1638</v>
      </c>
      <c r="H127">
        <v>1697</v>
      </c>
      <c r="I127">
        <v>1368</v>
      </c>
      <c r="J127">
        <v>1440</v>
      </c>
      <c r="K127">
        <v>1328</v>
      </c>
      <c r="L127">
        <v>866</v>
      </c>
      <c r="M127">
        <v>604</v>
      </c>
      <c r="N127">
        <v>2</v>
      </c>
      <c r="O127">
        <v>10652</v>
      </c>
      <c r="P127" s="140">
        <f t="shared" si="161"/>
        <v>7.2286894479909876</v>
      </c>
      <c r="Q127" s="140">
        <f t="shared" si="162"/>
        <v>2.9571911378144948</v>
      </c>
      <c r="R127" s="140">
        <f t="shared" si="163"/>
        <v>2.403304543747653</v>
      </c>
      <c r="S127" s="140">
        <f t="shared" si="164"/>
        <v>3.4547502816372511</v>
      </c>
      <c r="T127" s="140">
        <f t="shared" si="165"/>
        <v>15.377393916635373</v>
      </c>
      <c r="U127" s="140">
        <f t="shared" si="166"/>
        <v>15.931280510702214</v>
      </c>
      <c r="V127" s="140">
        <f t="shared" si="167"/>
        <v>12.842658655651521</v>
      </c>
      <c r="W127" s="140">
        <f t="shared" si="168"/>
        <v>13.51858805858055</v>
      </c>
      <c r="X127" s="140">
        <f t="shared" si="169"/>
        <v>12.46714232069095</v>
      </c>
      <c r="Y127" s="140">
        <f t="shared" si="170"/>
        <v>8.1299286518963587</v>
      </c>
      <c r="Z127" s="140">
        <f t="shared" si="171"/>
        <v>5.6702966579046183</v>
      </c>
      <c r="AA127" s="140">
        <f t="shared" si="172"/>
        <v>1.8775816748028539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10590638946428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20026635896349</v>
      </c>
      <c r="AN127" s="25" t="s">
        <v>1108</v>
      </c>
      <c r="AO127" s="25">
        <f t="shared" si="52"/>
        <v>151.52383740278469</v>
      </c>
    </row>
    <row r="128" spans="1:41" x14ac:dyDescent="0.25">
      <c r="A128" s="2">
        <v>44779</v>
      </c>
      <c r="B128" s="2">
        <v>44773</v>
      </c>
      <c r="C128">
        <v>712</v>
      </c>
      <c r="D128">
        <v>285</v>
      </c>
      <c r="E128">
        <v>219</v>
      </c>
      <c r="F128">
        <v>375</v>
      </c>
      <c r="G128">
        <v>1533</v>
      </c>
      <c r="H128">
        <v>1624</v>
      </c>
      <c r="I128">
        <v>1243</v>
      </c>
      <c r="J128">
        <v>1407</v>
      </c>
      <c r="K128">
        <v>1183</v>
      </c>
      <c r="L128">
        <v>847</v>
      </c>
      <c r="M128">
        <v>607</v>
      </c>
      <c r="N128">
        <v>1</v>
      </c>
      <c r="O128">
        <v>10036</v>
      </c>
      <c r="P128" s="140">
        <f t="shared" si="161"/>
        <v>7.0944599442008771</v>
      </c>
      <c r="Q128" s="140">
        <f t="shared" si="162"/>
        <v>2.8397768035073736</v>
      </c>
      <c r="R128" s="140">
        <f t="shared" si="163"/>
        <v>2.1821442805898763</v>
      </c>
      <c r="S128" s="140">
        <f t="shared" si="164"/>
        <v>3.7365484256675972</v>
      </c>
      <c r="T128" s="140">
        <f t="shared" si="165"/>
        <v>15.275009964129135</v>
      </c>
      <c r="U128" s="140">
        <f t="shared" si="166"/>
        <v>16.181745715424473</v>
      </c>
      <c r="V128" s="140">
        <f t="shared" si="167"/>
        <v>12.385412514946195</v>
      </c>
      <c r="W128" s="140">
        <f t="shared" si="168"/>
        <v>14.019529693104824</v>
      </c>
      <c r="X128" s="140">
        <f t="shared" si="169"/>
        <v>11.787564766839379</v>
      </c>
      <c r="Y128" s="140">
        <f t="shared" si="170"/>
        <v>8.4396173774412127</v>
      </c>
      <c r="Z128" s="140">
        <f t="shared" si="171"/>
        <v>6.0482263850139493</v>
      </c>
      <c r="AA128" s="140">
        <f t="shared" si="172"/>
        <v>9.9641291351135908E-3</v>
      </c>
      <c r="AB128" s="27">
        <f t="shared" si="40"/>
        <v>1</v>
      </c>
      <c r="AC128" s="25">
        <f t="shared" si="41"/>
        <v>199.50743346394987</v>
      </c>
      <c r="AD128" s="25">
        <f t="shared" si="42"/>
        <v>77.188456582520502</v>
      </c>
      <c r="AE128" s="25">
        <f t="shared" si="43"/>
        <v>57.027924575065541</v>
      </c>
      <c r="AF128" s="25">
        <f t="shared" si="44"/>
        <v>82.336553358181433</v>
      </c>
      <c r="AG128" s="25">
        <f t="shared" si="45"/>
        <v>151.71450213372938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4534460336688</v>
      </c>
      <c r="AL128" s="25">
        <f t="shared" si="50"/>
        <v>164.31838550604968</v>
      </c>
      <c r="AM128" s="25">
        <f t="shared" si="51"/>
        <v>201.19463854286562</v>
      </c>
      <c r="AN128" s="25" t="s">
        <v>1108</v>
      </c>
      <c r="AO128" s="25">
        <f t="shared" si="52"/>
        <v>142.7612872863638</v>
      </c>
    </row>
    <row r="129" spans="1:41" x14ac:dyDescent="0.25">
      <c r="A129" s="2">
        <v>44786</v>
      </c>
      <c r="B129" s="2">
        <v>44780</v>
      </c>
      <c r="C129">
        <v>637</v>
      </c>
      <c r="D129">
        <v>272</v>
      </c>
      <c r="E129">
        <v>210</v>
      </c>
      <c r="F129">
        <v>321</v>
      </c>
      <c r="G129">
        <v>1427</v>
      </c>
      <c r="H129">
        <v>1493</v>
      </c>
      <c r="I129">
        <v>1214</v>
      </c>
      <c r="J129">
        <v>1316</v>
      </c>
      <c r="K129">
        <v>1102</v>
      </c>
      <c r="L129">
        <v>818</v>
      </c>
      <c r="M129">
        <v>598</v>
      </c>
      <c r="N129">
        <v>2</v>
      </c>
      <c r="O129">
        <v>9410</v>
      </c>
      <c r="P129" s="140">
        <f t="shared" si="161"/>
        <v>6.7693942614240168</v>
      </c>
      <c r="Q129" s="140">
        <f t="shared" si="162"/>
        <v>2.8905419766206162</v>
      </c>
      <c r="R129" s="140">
        <f t="shared" si="163"/>
        <v>2.2316684378320937</v>
      </c>
      <c r="S129" s="140">
        <f t="shared" si="164"/>
        <v>3.4112646121147714</v>
      </c>
      <c r="T129" s="140">
        <f t="shared" si="165"/>
        <v>15.164718384697132</v>
      </c>
      <c r="U129" s="140">
        <f t="shared" si="166"/>
        <v>15.866099893730073</v>
      </c>
      <c r="V129" s="140">
        <f t="shared" si="167"/>
        <v>12.901168969181724</v>
      </c>
      <c r="W129" s="140">
        <f t="shared" si="168"/>
        <v>13.985122210414453</v>
      </c>
      <c r="X129" s="140">
        <f t="shared" si="169"/>
        <v>11.710945802337939</v>
      </c>
      <c r="Y129" s="140">
        <f t="shared" si="170"/>
        <v>8.6928799149840597</v>
      </c>
      <c r="Z129" s="140">
        <f t="shared" si="171"/>
        <v>6.3549415515409144</v>
      </c>
      <c r="AA129" s="140">
        <f t="shared" si="172"/>
        <v>2.1253985122210415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684311236364216</v>
      </c>
      <c r="AF129" s="25">
        <f t="shared" si="44"/>
        <v>70.480089674603306</v>
      </c>
      <c r="AG129" s="25">
        <f t="shared" si="45"/>
        <v>141.22413212317798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5648797974127</v>
      </c>
    </row>
    <row r="130" spans="1:41" x14ac:dyDescent="0.25">
      <c r="A130" s="2">
        <v>44793</v>
      </c>
      <c r="B130" s="2">
        <v>44787</v>
      </c>
      <c r="C130">
        <v>654</v>
      </c>
      <c r="D130">
        <v>259</v>
      </c>
      <c r="E130">
        <v>179</v>
      </c>
      <c r="F130">
        <v>290</v>
      </c>
      <c r="G130">
        <v>1391</v>
      </c>
      <c r="H130">
        <v>1407</v>
      </c>
      <c r="I130">
        <v>1066</v>
      </c>
      <c r="J130">
        <v>1207</v>
      </c>
      <c r="K130">
        <v>1075</v>
      </c>
      <c r="L130">
        <v>824</v>
      </c>
      <c r="M130">
        <v>586</v>
      </c>
      <c r="N130">
        <v>0</v>
      </c>
      <c r="O130">
        <v>8938</v>
      </c>
      <c r="P130" s="140">
        <f t="shared" si="161"/>
        <v>7.3170731707317067</v>
      </c>
      <c r="Q130" s="140">
        <f t="shared" si="162"/>
        <v>2.897739986574178</v>
      </c>
      <c r="R130" s="140">
        <f t="shared" si="163"/>
        <v>2.0026851644663233</v>
      </c>
      <c r="S130" s="140">
        <f t="shared" si="164"/>
        <v>3.2445737301409712</v>
      </c>
      <c r="T130" s="140">
        <f t="shared" si="165"/>
        <v>15.562765719400312</v>
      </c>
      <c r="U130" s="140">
        <f t="shared" si="166"/>
        <v>15.741776683821884</v>
      </c>
      <c r="V130" s="140">
        <f t="shared" si="167"/>
        <v>11.926605504587156</v>
      </c>
      <c r="W130" s="140">
        <f t="shared" si="168"/>
        <v>13.504139628552247</v>
      </c>
      <c r="X130" s="140">
        <f t="shared" si="169"/>
        <v>12.027299172074288</v>
      </c>
      <c r="Y130" s="140">
        <f t="shared" si="170"/>
        <v>9.2190646677108958</v>
      </c>
      <c r="Z130" s="140">
        <f t="shared" si="171"/>
        <v>6.556276571940030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66136494978318</v>
      </c>
      <c r="AH130" s="25">
        <f t="shared" si="46"/>
        <v>147.28862002430816</v>
      </c>
      <c r="AI130" s="25">
        <f t="shared" si="173"/>
        <v>124.97217623747314</v>
      </c>
      <c r="AJ130" s="25">
        <f t="shared" si="48"/>
        <v>123.14295484852059</v>
      </c>
      <c r="AK130" s="25">
        <f t="shared" si="49"/>
        <v>126.72227767218422</v>
      </c>
      <c r="AL130" s="25">
        <f t="shared" si="50"/>
        <v>159.85637503776263</v>
      </c>
      <c r="AM130" s="25">
        <f t="shared" si="51"/>
        <v>194.23403325555066</v>
      </c>
      <c r="AN130" s="25" t="s">
        <v>1108</v>
      </c>
      <c r="AO130" s="25">
        <f t="shared" si="52"/>
        <v>127.14232620222394</v>
      </c>
    </row>
    <row r="131" spans="1:41" x14ac:dyDescent="0.25">
      <c r="A131" s="2">
        <v>44800</v>
      </c>
      <c r="B131" s="2">
        <v>44794</v>
      </c>
      <c r="C131">
        <v>605</v>
      </c>
      <c r="D131">
        <v>229</v>
      </c>
      <c r="E131">
        <v>204</v>
      </c>
      <c r="F131">
        <v>292</v>
      </c>
      <c r="G131">
        <v>1278</v>
      </c>
      <c r="H131">
        <v>1426</v>
      </c>
      <c r="I131">
        <v>1032</v>
      </c>
      <c r="J131">
        <v>1230</v>
      </c>
      <c r="K131">
        <v>1203</v>
      </c>
      <c r="L131">
        <v>797</v>
      </c>
      <c r="M131">
        <v>592</v>
      </c>
      <c r="N131">
        <v>0</v>
      </c>
      <c r="O131">
        <v>8888</v>
      </c>
      <c r="P131" s="140">
        <f t="shared" ref="P131" si="174">(C131/$O131)*100</f>
        <v>6.8069306930693072</v>
      </c>
      <c r="Q131" s="140">
        <f t="shared" ref="Q131" si="175">(D131/$O131)*100</f>
        <v>2.5765076507650768</v>
      </c>
      <c r="R131" s="140">
        <f t="shared" ref="R131" si="176">(E131/$O131)*100</f>
        <v>2.2952295229522952</v>
      </c>
      <c r="S131" s="140">
        <f t="shared" ref="S131" si="177">(F131/$O131)*100</f>
        <v>3.2853285328532857</v>
      </c>
      <c r="T131" s="140">
        <f t="shared" ref="T131" si="178">(G131/$O131)*100</f>
        <v>14.378937893789379</v>
      </c>
      <c r="U131" s="140">
        <f t="shared" ref="U131" si="179">(H131/$O131)*100</f>
        <v>16.044104410441044</v>
      </c>
      <c r="V131" s="140">
        <f t="shared" ref="V131" si="180">(I131/$O131)*100</f>
        <v>11.61116111611161</v>
      </c>
      <c r="W131" s="140">
        <f t="shared" ref="W131" si="181">(J131/$O131)*100</f>
        <v>13.838883888388839</v>
      </c>
      <c r="X131" s="140">
        <f t="shared" ref="X131" si="182">(K131/$O131)*100</f>
        <v>13.535103510351036</v>
      </c>
      <c r="Y131" s="140">
        <f t="shared" ref="Y131" si="183">(L131/$O131)*100</f>
        <v>8.9671467146714665</v>
      </c>
      <c r="Z131" s="140">
        <f t="shared" ref="Z131" si="184">(M131/$O131)*100</f>
        <v>6.660666066606660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121902343896672</v>
      </c>
      <c r="AF131" s="25">
        <f t="shared" si="44"/>
        <v>64.112729548237269</v>
      </c>
      <c r="AG131" s="25">
        <f t="shared" si="45"/>
        <v>126.47823465551608</v>
      </c>
      <c r="AH131" s="25">
        <f t="shared" si="46"/>
        <v>149.27759214972525</v>
      </c>
      <c r="AI131" s="25">
        <f t="shared" si="173"/>
        <v>120.98619688280704</v>
      </c>
      <c r="AJ131" s="25">
        <f t="shared" si="48"/>
        <v>125.48950659791245</v>
      </c>
      <c r="AK131" s="25">
        <f t="shared" si="49"/>
        <v>141.81106980431406</v>
      </c>
      <c r="AL131" s="25">
        <f t="shared" si="50"/>
        <v>154.61836274890391</v>
      </c>
      <c r="AM131" s="25">
        <f t="shared" si="51"/>
        <v>196.22277762335492</v>
      </c>
      <c r="AN131" s="25" t="s">
        <v>1108</v>
      </c>
      <c r="AO131" s="25">
        <f t="shared" si="52"/>
        <v>126.43108025121577</v>
      </c>
    </row>
    <row r="132" spans="1:41" x14ac:dyDescent="0.25">
      <c r="A132" s="2">
        <v>44807</v>
      </c>
      <c r="B132" s="2">
        <v>44801</v>
      </c>
      <c r="C132">
        <v>519</v>
      </c>
      <c r="D132">
        <v>237</v>
      </c>
      <c r="E132">
        <v>197</v>
      </c>
      <c r="F132">
        <v>305</v>
      </c>
      <c r="G132">
        <v>1096</v>
      </c>
      <c r="H132">
        <v>1222</v>
      </c>
      <c r="I132">
        <v>925</v>
      </c>
      <c r="J132">
        <v>1088</v>
      </c>
      <c r="K132">
        <v>1035</v>
      </c>
      <c r="L132">
        <v>825</v>
      </c>
      <c r="M132">
        <v>539</v>
      </c>
      <c r="N132">
        <v>0</v>
      </c>
      <c r="O132">
        <v>7988</v>
      </c>
      <c r="P132" s="140">
        <f t="shared" ref="P132" si="186">(C132/$O132)*100</f>
        <v>6.4972458688032049</v>
      </c>
      <c r="Q132" s="140">
        <f t="shared" ref="Q132" si="187">(D132/$O132)*100</f>
        <v>2.9669504256384576</v>
      </c>
      <c r="R132" s="140">
        <f t="shared" ref="R132" si="188">(E132/$O132)*100</f>
        <v>2.4661992989484229</v>
      </c>
      <c r="S132" s="140">
        <f t="shared" ref="S132" si="189">(F132/$O132)*100</f>
        <v>3.8182273410115175</v>
      </c>
      <c r="T132" s="140">
        <f t="shared" ref="T132" si="190">(G132/$O132)*100</f>
        <v>13.720580871306961</v>
      </c>
      <c r="U132" s="140">
        <f t="shared" ref="U132" si="191">(H132/$O132)*100</f>
        <v>15.29794692038057</v>
      </c>
      <c r="V132" s="140">
        <f t="shared" ref="V132" si="192">(I132/$O132)*100</f>
        <v>11.579869804707061</v>
      </c>
      <c r="W132" s="140">
        <f t="shared" ref="W132" si="193">(J132/$O132)*100</f>
        <v>13.620430645968954</v>
      </c>
      <c r="X132" s="140">
        <f t="shared" ref="X132" si="194">(K132/$O132)*100</f>
        <v>12.956935403104659</v>
      </c>
      <c r="Y132" s="140">
        <f t="shared" ref="Y132" si="195">(L132/$O132)*100</f>
        <v>10.327991987981973</v>
      </c>
      <c r="Z132" s="140">
        <f t="shared" ref="Z132" si="196">(M132/$O132)*100</f>
        <v>6.7476214321482226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967063397987573</v>
      </c>
      <c r="AG132" s="25">
        <f t="shared" si="45"/>
        <v>108.46646727890894</v>
      </c>
      <c r="AH132" s="25">
        <f t="shared" si="46"/>
        <v>127.9223124873522</v>
      </c>
      <c r="AI132" s="25">
        <f t="shared" si="173"/>
        <v>108.44208538429893</v>
      </c>
      <c r="AJ132" s="25">
        <f t="shared" si="48"/>
        <v>111.00210014514532</v>
      </c>
      <c r="AK132" s="25">
        <f t="shared" si="49"/>
        <v>122.00703013089365</v>
      </c>
      <c r="AL132" s="25">
        <f t="shared" si="50"/>
        <v>160.05037549290554</v>
      </c>
      <c r="AM132" s="25">
        <f t="shared" si="51"/>
        <v>178.65553570775052</v>
      </c>
      <c r="AN132" s="25" t="s">
        <v>1108</v>
      </c>
      <c r="AO132" s="25">
        <f t="shared" si="52"/>
        <v>113.62865313306834</v>
      </c>
    </row>
    <row r="133" spans="1:41" x14ac:dyDescent="0.25">
      <c r="A133" s="2">
        <v>44814</v>
      </c>
      <c r="B133" s="2">
        <v>44808</v>
      </c>
      <c r="C133">
        <v>474</v>
      </c>
      <c r="D133">
        <v>254</v>
      </c>
      <c r="E133">
        <v>287</v>
      </c>
      <c r="F133">
        <v>471</v>
      </c>
      <c r="G133">
        <v>1150</v>
      </c>
      <c r="H133">
        <v>1129</v>
      </c>
      <c r="I133">
        <v>866</v>
      </c>
      <c r="J133">
        <v>996</v>
      </c>
      <c r="K133">
        <v>1008</v>
      </c>
      <c r="L133">
        <v>751</v>
      </c>
      <c r="M133">
        <v>589</v>
      </c>
      <c r="N133">
        <v>2</v>
      </c>
      <c r="O133">
        <v>7977</v>
      </c>
      <c r="P133" s="140">
        <f t="shared" ref="P133" si="198">(C133/$O133)*100</f>
        <v>5.9420834900338475</v>
      </c>
      <c r="Q133" s="140">
        <f t="shared" ref="Q133" si="199">(D133/$O133)*100</f>
        <v>3.1841544440265759</v>
      </c>
      <c r="R133" s="140">
        <f t="shared" ref="R133" si="200">(E133/$O133)*100</f>
        <v>3.597843800927667</v>
      </c>
      <c r="S133" s="140">
        <f t="shared" ref="S133" si="201">(F133/$O133)*100</f>
        <v>5.9044753666792031</v>
      </c>
      <c r="T133" s="140">
        <f t="shared" ref="T133" si="202">(G133/$O133)*100</f>
        <v>14.416447285947099</v>
      </c>
      <c r="U133" s="140">
        <f t="shared" ref="U133" si="203">(H133/$O133)*100</f>
        <v>14.153190422464585</v>
      </c>
      <c r="V133" s="140">
        <f t="shared" ref="V133" si="204">(I133/$O133)*100</f>
        <v>10.856211608374075</v>
      </c>
      <c r="W133" s="140">
        <f t="shared" ref="W133" si="205">(J133/$O133)*100</f>
        <v>12.485896953742008</v>
      </c>
      <c r="X133" s="140">
        <f t="shared" ref="X133" si="206">(K133/$O133)*100</f>
        <v>12.636329447160588</v>
      </c>
      <c r="Y133" s="140">
        <f t="shared" ref="Y133" si="207">(L133/$O133)*100</f>
        <v>9.4145668797793647</v>
      </c>
      <c r="Z133" s="140">
        <f t="shared" ref="Z133" si="208">(M133/$O133)*100</f>
        <v>7.3837282186285575</v>
      </c>
      <c r="AA133" s="140">
        <f t="shared" ref="AA133" si="209">(N133/$O133)*100</f>
        <v>2.5072082236429732E-2</v>
      </c>
      <c r="AB133" s="27">
        <f t="shared" si="40"/>
        <v>1</v>
      </c>
      <c r="AC133" s="25">
        <f t="shared" si="41"/>
        <v>132.81815092965203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41471101787589</v>
      </c>
      <c r="AG133" s="25">
        <f t="shared" si="45"/>
        <v>113.81061803900118</v>
      </c>
      <c r="AH133" s="25">
        <f t="shared" si="46"/>
        <v>118.18681734715273</v>
      </c>
      <c r="AI133" s="25">
        <f t="shared" si="173"/>
        <v>101.52523885708419</v>
      </c>
      <c r="AJ133" s="25">
        <f t="shared" si="48"/>
        <v>101.61589314757788</v>
      </c>
      <c r="AK133" s="25">
        <f t="shared" si="49"/>
        <v>118.8242380405225</v>
      </c>
      <c r="AL133" s="25">
        <f t="shared" si="50"/>
        <v>145.69434181232978</v>
      </c>
      <c r="AM133" s="25">
        <f t="shared" si="51"/>
        <v>195.22840543945279</v>
      </c>
      <c r="AN133" s="25" t="s">
        <v>1108</v>
      </c>
      <c r="AO133" s="25">
        <f t="shared" si="52"/>
        <v>113.47217902384656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2</v>
      </c>
      <c r="G134">
        <v>1433</v>
      </c>
      <c r="H134">
        <v>1342</v>
      </c>
      <c r="I134">
        <v>1060</v>
      </c>
      <c r="J134">
        <v>1192</v>
      </c>
      <c r="K134">
        <v>1096</v>
      </c>
      <c r="L134">
        <v>821</v>
      </c>
      <c r="M134">
        <v>597</v>
      </c>
      <c r="N134">
        <v>0</v>
      </c>
      <c r="O134">
        <v>9703</v>
      </c>
      <c r="P134" s="140">
        <f t="shared" ref="P134" si="210">(C134/$O134)*100</f>
        <v>5.9569205400391629</v>
      </c>
      <c r="Q134" s="140">
        <f t="shared" ref="Q134" si="211">(D134/$O134)*100</f>
        <v>3.8441719055962076</v>
      </c>
      <c r="R134" s="140">
        <f t="shared" ref="R134" si="212">(E134/$O134)*100</f>
        <v>4.627434813975059</v>
      </c>
      <c r="S134" s="140">
        <f t="shared" ref="S134" si="213">(F134/$O134)*100</f>
        <v>7.8532412655879629</v>
      </c>
      <c r="T134" s="140">
        <f t="shared" ref="T134" si="214">(G134/$O134)*100</f>
        <v>14.768628259301247</v>
      </c>
      <c r="U134" s="140">
        <f t="shared" ref="U134" si="215">(H134/$O134)*100</f>
        <v>13.83077398742657</v>
      </c>
      <c r="V134" s="140">
        <f t="shared" ref="V134" si="216">(I134/$O134)*100</f>
        <v>10.92445635370504</v>
      </c>
      <c r="W134" s="140">
        <f t="shared" ref="W134" si="217">(J134/$O134)*100</f>
        <v>12.284860352468309</v>
      </c>
      <c r="X134" s="140">
        <f t="shared" ref="X134" si="218">(K134/$O134)*100</f>
        <v>11.295475626095023</v>
      </c>
      <c r="Y134" s="140">
        <f t="shared" ref="Y134" si="219">(L134/$O134)*100</f>
        <v>8.4613006286715446</v>
      </c>
      <c r="Z134" s="140">
        <f t="shared" ref="Z134" si="220">(M134/$O134)*100</f>
        <v>6.152736267133876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30787642382469</v>
      </c>
      <c r="AG134" s="25">
        <f t="shared" si="45"/>
        <v>141.81792665207709</v>
      </c>
      <c r="AH134" s="25">
        <f t="shared" si="46"/>
        <v>140.48424170051283</v>
      </c>
      <c r="AI134" s="25">
        <f t="shared" si="173"/>
        <v>124.26876811606148</v>
      </c>
      <c r="AJ134" s="25">
        <f t="shared" si="48"/>
        <v>121.61259501196069</v>
      </c>
      <c r="AK134" s="25">
        <f t="shared" si="49"/>
        <v>129.19778263136178</v>
      </c>
      <c r="AL134" s="25">
        <f t="shared" si="50"/>
        <v>159.27437367233387</v>
      </c>
      <c r="AM134" s="25">
        <f t="shared" si="51"/>
        <v>197.88006459652516</v>
      </c>
      <c r="AN134" s="25" t="s">
        <v>1108</v>
      </c>
      <c r="AO134" s="25">
        <f t="shared" si="52"/>
        <v>138.02438925264926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5</v>
      </c>
      <c r="F135">
        <v>607</v>
      </c>
      <c r="G135">
        <v>1281</v>
      </c>
      <c r="H135">
        <v>1341</v>
      </c>
      <c r="I135">
        <v>1107</v>
      </c>
      <c r="J135">
        <v>1281</v>
      </c>
      <c r="K135">
        <v>1262</v>
      </c>
      <c r="L135">
        <v>994</v>
      </c>
      <c r="M135">
        <v>710</v>
      </c>
      <c r="N135">
        <v>0</v>
      </c>
      <c r="O135">
        <v>9944</v>
      </c>
      <c r="P135" s="140">
        <f t="shared" ref="P135" si="222">(C135/$O135)*100</f>
        <v>5.8326629123089297</v>
      </c>
      <c r="Q135" s="140">
        <f t="shared" ref="Q135" si="223">(D135/$O135)*100</f>
        <v>3.1777956556717619</v>
      </c>
      <c r="R135" s="140">
        <f t="shared" ref="R135" si="224">(E135/$O135)*100</f>
        <v>4.6761866452131944</v>
      </c>
      <c r="S135" s="140">
        <f t="shared" ref="S135" si="225">(F135/$O135)*100</f>
        <v>6.1041834271922761</v>
      </c>
      <c r="T135" s="140">
        <f t="shared" ref="T135" si="226">(G135/$O135)*100</f>
        <v>12.882139983909896</v>
      </c>
      <c r="U135" s="140">
        <f t="shared" ref="U135" si="227">(H135/$O135)*100</f>
        <v>13.485518905872887</v>
      </c>
      <c r="V135" s="140">
        <f t="shared" ref="V135" si="228">(I135/$O135)*100</f>
        <v>11.132341110217217</v>
      </c>
      <c r="W135" s="140">
        <f t="shared" ref="W135" si="229">(J135/$O135)*100</f>
        <v>12.882139983909896</v>
      </c>
      <c r="X135" s="140">
        <f t="shared" ref="X135" si="230">(K135/$O135)*100</f>
        <v>12.691069991954947</v>
      </c>
      <c r="Y135" s="140">
        <f t="shared" ref="Y135" si="231">(L135/$O135)*100</f>
        <v>9.9959774738535803</v>
      </c>
      <c r="Z135" s="140">
        <f t="shared" ref="Z135" si="232">(M135/$O135)*100</f>
        <v>7.1399839098954141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1.08668916623505</v>
      </c>
      <c r="AF135" s="25">
        <f t="shared" si="44"/>
        <v>133.27543436910969</v>
      </c>
      <c r="AG135" s="25">
        <f t="shared" si="45"/>
        <v>126.77513191996566</v>
      </c>
      <c r="AH135" s="25">
        <f t="shared" si="46"/>
        <v>140.3795589570698</v>
      </c>
      <c r="AI135" s="25">
        <f t="shared" si="173"/>
        <v>129.77879840045287</v>
      </c>
      <c r="AJ135" s="25">
        <f t="shared" si="48"/>
        <v>130.69273004221614</v>
      </c>
      <c r="AK135" s="25">
        <f t="shared" si="49"/>
        <v>148.76605992771766</v>
      </c>
      <c r="AL135" s="25">
        <f t="shared" si="50"/>
        <v>192.83645241205832</v>
      </c>
      <c r="AM135" s="25">
        <f t="shared" si="51"/>
        <v>235.33475019017229</v>
      </c>
      <c r="AN135" s="25" t="s">
        <v>1108</v>
      </c>
      <c r="AO135" s="25">
        <f t="shared" si="52"/>
        <v>141.45259473650873</v>
      </c>
    </row>
    <row r="136" spans="1:41" x14ac:dyDescent="0.25">
      <c r="A136" s="2">
        <v>44835</v>
      </c>
      <c r="B136" s="2">
        <v>44829</v>
      </c>
      <c r="C136">
        <v>568</v>
      </c>
      <c r="D136">
        <v>234</v>
      </c>
      <c r="E136">
        <v>363</v>
      </c>
      <c r="F136">
        <v>417</v>
      </c>
      <c r="G136">
        <v>1240</v>
      </c>
      <c r="H136">
        <v>1310</v>
      </c>
      <c r="I136">
        <v>1059</v>
      </c>
      <c r="J136">
        <v>1288</v>
      </c>
      <c r="K136">
        <v>1248</v>
      </c>
      <c r="L136">
        <v>1045</v>
      </c>
      <c r="M136">
        <v>761</v>
      </c>
      <c r="N136">
        <v>0</v>
      </c>
      <c r="O136">
        <v>9533</v>
      </c>
      <c r="P136" s="140">
        <f t="shared" ref="P136" si="234">(C136/$O136)*100</f>
        <v>5.9582502884716249</v>
      </c>
      <c r="Q136" s="140">
        <f t="shared" ref="Q136" si="235">(D136/$O136)*100</f>
        <v>2.4546312808140147</v>
      </c>
      <c r="R136" s="140">
        <f t="shared" ref="R136" si="236">(E136/$O136)*100</f>
        <v>3.8078254484422533</v>
      </c>
      <c r="S136" s="140">
        <f t="shared" ref="S136" si="237">(F136/$O136)*100</f>
        <v>4.3742788209377954</v>
      </c>
      <c r="T136" s="140">
        <f t="shared" ref="T136" si="238">(G136/$O136)*100</f>
        <v>13.00744781286059</v>
      </c>
      <c r="U136" s="140">
        <f t="shared" ref="U136" si="239">(H136/$O136)*100</f>
        <v>13.741739221651105</v>
      </c>
      <c r="V136" s="140">
        <f t="shared" ref="V136" si="240">(I136/$O136)*100</f>
        <v>11.108780027273681</v>
      </c>
      <c r="W136" s="140">
        <f t="shared" ref="W136" si="241">(J136/$O136)*100</f>
        <v>13.510961921745515</v>
      </c>
      <c r="X136" s="140">
        <f t="shared" ref="X136" si="242">(K136/$O136)*100</f>
        <v>13.091366831008077</v>
      </c>
      <c r="Y136" s="140">
        <f t="shared" ref="Y136" si="243">(L136/$O136)*100</f>
        <v>10.961921745515578</v>
      </c>
      <c r="Z136" s="140">
        <f t="shared" ref="Z136" si="244">(M136/$O136)*100</f>
        <v>7.9827966012797651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558247334297747</v>
      </c>
      <c r="AG136" s="25">
        <f t="shared" si="45"/>
        <v>122.7175359724882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1.4068979659441</v>
      </c>
      <c r="AK136" s="25">
        <f t="shared" si="49"/>
        <v>147.11572328826597</v>
      </c>
      <c r="AL136" s="25">
        <f t="shared" si="50"/>
        <v>202.73047562434704</v>
      </c>
      <c r="AM136" s="25">
        <f t="shared" si="51"/>
        <v>252.2390773165086</v>
      </c>
      <c r="AN136" s="25" t="s">
        <v>1108</v>
      </c>
      <c r="AO136" s="25">
        <f t="shared" si="52"/>
        <v>135.60615301922141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7</v>
      </c>
      <c r="G137">
        <v>1053</v>
      </c>
      <c r="H137">
        <v>1192</v>
      </c>
      <c r="I137">
        <v>916</v>
      </c>
      <c r="J137">
        <v>1227</v>
      </c>
      <c r="K137">
        <v>1410</v>
      </c>
      <c r="L137">
        <v>1119</v>
      </c>
      <c r="M137">
        <v>794</v>
      </c>
      <c r="N137">
        <v>0</v>
      </c>
      <c r="O137">
        <v>8999</v>
      </c>
      <c r="P137" s="140">
        <f t="shared" ref="P137" si="246">(C137/$O137)*100</f>
        <v>6.2340260028892098</v>
      </c>
      <c r="Q137" s="140">
        <f t="shared" ref="Q137" si="247">(D137/$O137)*100</f>
        <v>2.2669185465051673</v>
      </c>
      <c r="R137" s="140">
        <f t="shared" ref="R137" si="248">(E137/$O137)*100</f>
        <v>2.6225136126236248</v>
      </c>
      <c r="S137" s="140">
        <f t="shared" ref="S137" si="249">(F137/$O137)*100</f>
        <v>3.1892432492499165</v>
      </c>
      <c r="T137" s="140">
        <f t="shared" ref="T137" si="250">(G137/$O137)*100</f>
        <v>11.701300144460495</v>
      </c>
      <c r="U137" s="140">
        <f t="shared" ref="U137" si="251">(H137/$O137)*100</f>
        <v>13.245916212912546</v>
      </c>
      <c r="V137" s="140">
        <f t="shared" ref="V137" si="252">(I137/$O137)*100</f>
        <v>10.178908767640849</v>
      </c>
      <c r="W137" s="140">
        <f t="shared" ref="W137" si="253">(J137/$O137)*100</f>
        <v>13.634848316479609</v>
      </c>
      <c r="X137" s="140">
        <f t="shared" ref="X137" si="254">(K137/$O137)*100</f>
        <v>15.668407600844539</v>
      </c>
      <c r="Y137" s="140">
        <f t="shared" ref="Y137" si="255">(L137/$O137)*100</f>
        <v>12.434714968329814</v>
      </c>
      <c r="Z137" s="140">
        <f t="shared" ref="Z137" si="256">(M137/$O137)*100</f>
        <v>8.8232025780642296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21093982179846</v>
      </c>
      <c r="AH137" s="25">
        <f t="shared" si="46"/>
        <v>124.781830184062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08650930492277</v>
      </c>
      <c r="AM137" s="25">
        <f t="shared" si="51"/>
        <v>263.17717133943211</v>
      </c>
      <c r="AN137" s="25" t="s">
        <v>1108</v>
      </c>
      <c r="AO137" s="25">
        <f t="shared" si="52"/>
        <v>128.01004626245395</v>
      </c>
    </row>
    <row r="138" spans="1:41" x14ac:dyDescent="0.25">
      <c r="A138" s="2">
        <v>44849</v>
      </c>
      <c r="B138" s="2">
        <v>44843</v>
      </c>
      <c r="C138">
        <v>509</v>
      </c>
      <c r="D138">
        <v>180</v>
      </c>
      <c r="E138">
        <v>152</v>
      </c>
      <c r="F138">
        <v>205</v>
      </c>
      <c r="G138">
        <v>895</v>
      </c>
      <c r="H138">
        <v>1124</v>
      </c>
      <c r="I138">
        <v>871</v>
      </c>
      <c r="J138">
        <v>1114</v>
      </c>
      <c r="K138">
        <v>1293</v>
      </c>
      <c r="L138">
        <v>1077</v>
      </c>
      <c r="M138">
        <v>853</v>
      </c>
      <c r="N138">
        <v>0</v>
      </c>
      <c r="O138">
        <v>8273</v>
      </c>
      <c r="P138" s="140">
        <f t="shared" ref="P138" si="258">(C138/$O138)*100</f>
        <v>6.1525444216124745</v>
      </c>
      <c r="Q138" s="140">
        <f t="shared" ref="Q138" si="259">(D138/$O138)*100</f>
        <v>2.1757524477215036</v>
      </c>
      <c r="R138" s="140">
        <f t="shared" ref="R138" si="260">(E138/$O138)*100</f>
        <v>1.8373020669648255</v>
      </c>
      <c r="S138" s="140">
        <f t="shared" ref="S138" si="261">(F138/$O138)*100</f>
        <v>2.4779402876828236</v>
      </c>
      <c r="T138" s="140">
        <f t="shared" ref="T138" si="262">(G138/$O138)*100</f>
        <v>10.818324670615254</v>
      </c>
      <c r="U138" s="140">
        <f t="shared" ref="U138" si="263">(H138/$O138)*100</f>
        <v>13.586365284660944</v>
      </c>
      <c r="V138" s="140">
        <f t="shared" ref="V138" si="264">(I138/$O138)*100</f>
        <v>10.528224344252388</v>
      </c>
      <c r="W138" s="140">
        <f t="shared" ref="W138" si="265">(J138/$O138)*100</f>
        <v>13.465490148676418</v>
      </c>
      <c r="X138" s="140">
        <f t="shared" ref="X138" si="266">(K138/$O138)*100</f>
        <v>15.629155082799468</v>
      </c>
      <c r="Y138" s="140">
        <f t="shared" ref="Y138" si="267">(L138/$O138)*100</f>
        <v>13.018252145533662</v>
      </c>
      <c r="Z138" s="140">
        <f t="shared" ref="Z138" si="268">(M138/$O138)*100</f>
        <v>10.31064909948023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574350560787877</v>
      </c>
      <c r="AH138" s="25">
        <f t="shared" si="46"/>
        <v>117.6634036299377</v>
      </c>
      <c r="AI138" s="25">
        <f t="shared" si="173"/>
        <v>102.11141229159392</v>
      </c>
      <c r="AJ138" s="25">
        <f t="shared" si="48"/>
        <v>113.65472386184916</v>
      </c>
      <c r="AK138" s="25">
        <f t="shared" si="49"/>
        <v>152.42037677221785</v>
      </c>
      <c r="AL138" s="25">
        <f t="shared" si="50"/>
        <v>208.93849018892033</v>
      </c>
      <c r="AM138" s="25">
        <f t="shared" si="51"/>
        <v>282.73315762284079</v>
      </c>
      <c r="AN138" s="25" t="s">
        <v>1108</v>
      </c>
      <c r="AO138" s="25">
        <f t="shared" si="52"/>
        <v>117.68275505381503</v>
      </c>
    </row>
    <row r="139" spans="1:41" x14ac:dyDescent="0.25">
      <c r="A139" s="2">
        <v>44856</v>
      </c>
      <c r="B139" s="2">
        <v>44850</v>
      </c>
      <c r="C139">
        <v>467</v>
      </c>
      <c r="D139">
        <v>167</v>
      </c>
      <c r="E139">
        <v>155</v>
      </c>
      <c r="F139">
        <v>196</v>
      </c>
      <c r="G139">
        <v>753</v>
      </c>
      <c r="H139">
        <v>945</v>
      </c>
      <c r="I139">
        <v>760</v>
      </c>
      <c r="J139">
        <v>1004</v>
      </c>
      <c r="K139">
        <v>1073</v>
      </c>
      <c r="L139">
        <v>960</v>
      </c>
      <c r="M139">
        <v>766</v>
      </c>
      <c r="N139">
        <v>0</v>
      </c>
      <c r="O139">
        <v>7246</v>
      </c>
      <c r="P139" s="140">
        <f t="shared" ref="P139" si="270">(C139/$O139)*100</f>
        <v>6.4449351366271044</v>
      </c>
      <c r="Q139" s="140">
        <f t="shared" ref="Q139" si="271">(D139/$O139)*100</f>
        <v>2.3047198454319626</v>
      </c>
      <c r="R139" s="140">
        <f t="shared" ref="R139" si="272">(E139/$O139)*100</f>
        <v>2.1391112337841567</v>
      </c>
      <c r="S139" s="140">
        <f t="shared" ref="S139" si="273">(F139/$O139)*100</f>
        <v>2.7049406569141596</v>
      </c>
      <c r="T139" s="140">
        <f t="shared" ref="T139" si="274">(G139/$O139)*100</f>
        <v>10.391940380899808</v>
      </c>
      <c r="U139" s="140">
        <f t="shared" ref="U139" si="275">(H139/$O139)*100</f>
        <v>13.041678167264697</v>
      </c>
      <c r="V139" s="140">
        <f t="shared" ref="V139" si="276">(I139/$O139)*100</f>
        <v>10.488545404361027</v>
      </c>
      <c r="W139" s="140">
        <f t="shared" ref="W139" si="277">(J139/$O139)*100</f>
        <v>13.85592050786641</v>
      </c>
      <c r="X139" s="140">
        <f t="shared" ref="X139" si="278">(K139/$O139)*100</f>
        <v>14.80817002484129</v>
      </c>
      <c r="Y139" s="140">
        <f t="shared" ref="Y139" si="279">(L139/$O139)*100</f>
        <v>13.248688931824454</v>
      </c>
      <c r="Z139" s="140">
        <f t="shared" ref="Z139" si="280">(M139/$O139)*100</f>
        <v>10.571349710184929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034571888542828</v>
      </c>
      <c r="AG139" s="25">
        <f t="shared" si="45"/>
        <v>74.521213376841629</v>
      </c>
      <c r="AH139" s="25">
        <f t="shared" si="46"/>
        <v>98.925192553639803</v>
      </c>
      <c r="AI139" s="25">
        <f t="shared" si="173"/>
        <v>89.098362045478041</v>
      </c>
      <c r="AJ139" s="25">
        <f t="shared" si="48"/>
        <v>102.43208506040985</v>
      </c>
      <c r="AK139" s="25">
        <f t="shared" si="49"/>
        <v>126.48651529511969</v>
      </c>
      <c r="AL139" s="25">
        <f t="shared" si="50"/>
        <v>186.24043693719918</v>
      </c>
      <c r="AM139" s="25">
        <f t="shared" si="51"/>
        <v>253.89636428967884</v>
      </c>
      <c r="AN139" s="25" t="s">
        <v>1108</v>
      </c>
      <c r="AO139" s="25">
        <f t="shared" si="52"/>
        <v>103.07376322010683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7</v>
      </c>
      <c r="G140">
        <v>642</v>
      </c>
      <c r="H140">
        <v>848</v>
      </c>
      <c r="I140">
        <v>610</v>
      </c>
      <c r="J140">
        <v>940</v>
      </c>
      <c r="K140">
        <v>998</v>
      </c>
      <c r="L140">
        <v>843</v>
      </c>
      <c r="M140">
        <v>684</v>
      </c>
      <c r="N140">
        <v>0</v>
      </c>
      <c r="O140">
        <v>6547</v>
      </c>
      <c r="P140" s="140">
        <f t="shared" ref="P140" si="282">(C140/$O140)*100</f>
        <v>6.781732091034061</v>
      </c>
      <c r="Q140" s="140">
        <f t="shared" ref="Q140" si="283">(D140/$O140)*100</f>
        <v>2.7340766763403086</v>
      </c>
      <c r="R140" s="140">
        <f t="shared" ref="R140" si="284">(E140/$O140)*100</f>
        <v>2.3216740491828318</v>
      </c>
      <c r="S140" s="140">
        <f t="shared" ref="S140" si="285">(F140/$O140)*100</f>
        <v>3.1617534748739877</v>
      </c>
      <c r="T140" s="140">
        <f t="shared" ref="T140" si="286">(G140/$O140)*100</f>
        <v>9.8060180235222241</v>
      </c>
      <c r="U140" s="140">
        <f t="shared" ref="U140" si="287">(H140/$O140)*100</f>
        <v>12.95249732702001</v>
      </c>
      <c r="V140" s="140">
        <f t="shared" ref="V140" si="288">(I140/$O140)*100</f>
        <v>9.3172445394837329</v>
      </c>
      <c r="W140" s="140">
        <f t="shared" ref="W140" si="289">(J140/$O140)*100</f>
        <v>14.357721093630671</v>
      </c>
      <c r="X140" s="140">
        <f t="shared" ref="X140" si="290">(K140/$O140)*100</f>
        <v>15.243623033450435</v>
      </c>
      <c r="Y140" s="140">
        <f t="shared" ref="Y140" si="291">(L140/$O140)*100</f>
        <v>12.876126470138995</v>
      </c>
      <c r="Z140" s="140">
        <f t="shared" ref="Z140" si="292">(M140/$O140)*100</f>
        <v>10.447533221322743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536014592207614</v>
      </c>
      <c r="AH140" s="25">
        <f t="shared" si="46"/>
        <v>88.7709664396683</v>
      </c>
      <c r="AI140" s="25">
        <f t="shared" si="173"/>
        <v>71.513159010186328</v>
      </c>
      <c r="AJ140" s="25">
        <f t="shared" si="48"/>
        <v>95.90254975775423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6.71685792968708</v>
      </c>
      <c r="AN140" s="25" t="s">
        <v>1108</v>
      </c>
      <c r="AO140" s="25">
        <f t="shared" si="52"/>
        <v>93.130544825012336</v>
      </c>
    </row>
    <row r="141" spans="1:41" x14ac:dyDescent="0.25">
      <c r="A141" s="2">
        <v>44870</v>
      </c>
      <c r="B141" s="2">
        <v>44864</v>
      </c>
      <c r="C141">
        <v>462</v>
      </c>
      <c r="D141">
        <v>145</v>
      </c>
      <c r="E141">
        <v>170</v>
      </c>
      <c r="F141">
        <v>209</v>
      </c>
      <c r="G141">
        <v>717</v>
      </c>
      <c r="H141">
        <v>761</v>
      </c>
      <c r="I141">
        <v>599</v>
      </c>
      <c r="J141">
        <v>801</v>
      </c>
      <c r="K141">
        <v>892</v>
      </c>
      <c r="L141">
        <v>748</v>
      </c>
      <c r="M141">
        <v>616</v>
      </c>
      <c r="N141">
        <v>0</v>
      </c>
      <c r="O141">
        <v>6120</v>
      </c>
      <c r="P141" s="140">
        <f t="shared" ref="P141" si="294">(C141/$O141)*100</f>
        <v>7.5490196078431371</v>
      </c>
      <c r="Q141" s="140">
        <f t="shared" ref="Q141" si="295">(D141/$O141)*100</f>
        <v>2.369281045751634</v>
      </c>
      <c r="R141" s="140">
        <f t="shared" ref="R141" si="296">(E141/$O141)*100</f>
        <v>2.7777777777777777</v>
      </c>
      <c r="S141" s="140">
        <f t="shared" ref="S141" si="297">(F141/$O141)*100</f>
        <v>3.4150326797385619</v>
      </c>
      <c r="T141" s="140">
        <f t="shared" ref="T141" si="298">(G141/$O141)*100</f>
        <v>11.715686274509803</v>
      </c>
      <c r="U141" s="140">
        <f t="shared" ref="U141" si="299">(H141/$O141)*100</f>
        <v>12.434640522875817</v>
      </c>
      <c r="V141" s="140">
        <f t="shared" ref="V141" si="300">(I141/$O141)*100</f>
        <v>9.787581699346406</v>
      </c>
      <c r="W141" s="140">
        <f t="shared" ref="W141" si="301">(J141/$O141)*100</f>
        <v>13.088235294117649</v>
      </c>
      <c r="X141" s="140">
        <f t="shared" ref="X141" si="302">(K141/$O141)*100</f>
        <v>14.575163398692812</v>
      </c>
      <c r="Y141" s="140">
        <f t="shared" ref="Y141" si="303">(L141/$O141)*100</f>
        <v>12.222222222222221</v>
      </c>
      <c r="Z141" s="140">
        <f t="shared" ref="Z141" si="304">(M141/$O141)*100</f>
        <v>10.065359477124183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0.958446203446812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15002017077984</v>
      </c>
      <c r="AL141" s="25">
        <f t="shared" si="50"/>
        <v>145.11234044690102</v>
      </c>
      <c r="AM141" s="25">
        <f t="shared" si="51"/>
        <v>204.17775509457203</v>
      </c>
      <c r="AN141" s="25" t="s">
        <v>1108</v>
      </c>
      <c r="AO141" s="25">
        <f t="shared" si="52"/>
        <v>87.0565044034024</v>
      </c>
    </row>
    <row r="142" spans="1:41" x14ac:dyDescent="0.25">
      <c r="A142" s="2">
        <v>44877</v>
      </c>
      <c r="B142" s="2">
        <v>44871</v>
      </c>
      <c r="C142">
        <v>400</v>
      </c>
      <c r="D142">
        <v>153</v>
      </c>
      <c r="E142">
        <v>151</v>
      </c>
      <c r="F142">
        <v>178</v>
      </c>
      <c r="G142">
        <v>596</v>
      </c>
      <c r="H142">
        <v>738</v>
      </c>
      <c r="I142">
        <v>589</v>
      </c>
      <c r="J142">
        <v>725</v>
      </c>
      <c r="K142">
        <v>726</v>
      </c>
      <c r="L142">
        <v>642</v>
      </c>
      <c r="M142">
        <v>584</v>
      </c>
      <c r="N142">
        <v>0</v>
      </c>
      <c r="O142">
        <v>5482</v>
      </c>
      <c r="P142" s="140">
        <f t="shared" ref="P142" si="306">(C142/$O142)*100</f>
        <v>7.296607077708865</v>
      </c>
      <c r="Q142" s="140">
        <f t="shared" ref="Q142" si="307">(D142/$O142)*100</f>
        <v>2.7909522072236412</v>
      </c>
      <c r="R142" s="140">
        <f t="shared" ref="R142" si="308">(E142/$O142)*100</f>
        <v>2.7544691718350967</v>
      </c>
      <c r="S142" s="140">
        <f t="shared" ref="S142" si="309">(F142/$O142)*100</f>
        <v>3.2469901495804447</v>
      </c>
      <c r="T142" s="140">
        <f t="shared" ref="T142" si="310">(G142/$O142)*100</f>
        <v>10.87194454578621</v>
      </c>
      <c r="U142" s="140">
        <f t="shared" ref="U142" si="311">(H142/$O142)*100</f>
        <v>13.462240058372856</v>
      </c>
      <c r="V142" s="140">
        <f t="shared" ref="V142" si="312">(I142/$O142)*100</f>
        <v>10.744253921926305</v>
      </c>
      <c r="W142" s="140">
        <f t="shared" ref="W142" si="313">(J142/$O142)*100</f>
        <v>13.22510032834732</v>
      </c>
      <c r="X142" s="140">
        <f t="shared" ref="X142" si="314">(K142/$O142)*100</f>
        <v>13.24334184604159</v>
      </c>
      <c r="Y142" s="140">
        <f t="shared" ref="Y142" si="315">(L142/$O142)*100</f>
        <v>11.711054359722729</v>
      </c>
      <c r="Z142" s="140">
        <f t="shared" ref="Z142" si="316">(M142/$O142)*100</f>
        <v>10.653046333454943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438013533774168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983589870647556</v>
      </c>
      <c r="AH142" s="25">
        <f t="shared" si="46"/>
        <v>77.255864660937746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54829220175195</v>
      </c>
      <c r="AM142" s="25">
        <f t="shared" si="51"/>
        <v>193.57111846628254</v>
      </c>
      <c r="AN142" s="25" t="s">
        <v>1108</v>
      </c>
      <c r="AO142" s="25">
        <f t="shared" si="52"/>
        <v>77.981006068537894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6</v>
      </c>
      <c r="I143">
        <v>462</v>
      </c>
      <c r="J143">
        <v>642</v>
      </c>
      <c r="K143">
        <v>715</v>
      </c>
      <c r="L143">
        <v>611</v>
      </c>
      <c r="M143">
        <v>500</v>
      </c>
      <c r="N143">
        <v>0</v>
      </c>
      <c r="O143">
        <v>4904</v>
      </c>
      <c r="P143" s="140">
        <f t="shared" ref="P143" si="318">(C143/$O143)*100</f>
        <v>6.8719412724306688</v>
      </c>
      <c r="Q143" s="140">
        <f t="shared" ref="Q143" si="319">(D143/$O143)*100</f>
        <v>2.3654159869494289</v>
      </c>
      <c r="R143" s="140">
        <f t="shared" ref="R143" si="320">(E143/$O143)*100</f>
        <v>2.7732463295269167</v>
      </c>
      <c r="S143" s="140">
        <f t="shared" ref="S143" si="321">(F143/$O143)*100</f>
        <v>3.568515497553018</v>
      </c>
      <c r="T143" s="140">
        <f t="shared" ref="T143" si="322">(G143/$O143)*100</f>
        <v>11.500815660685156</v>
      </c>
      <c r="U143" s="140">
        <f t="shared" ref="U143" si="323">(H143/$O143)*100</f>
        <v>13.172920065252855</v>
      </c>
      <c r="V143" s="140">
        <f t="shared" ref="V143" si="324">(I143/$O143)*100</f>
        <v>9.4208809135399676</v>
      </c>
      <c r="W143" s="140">
        <f t="shared" ref="W143" si="325">(J143/$O143)*100</f>
        <v>13.091353996737357</v>
      </c>
      <c r="X143" s="140">
        <f t="shared" ref="X143" si="326">(K143/$O143)*100</f>
        <v>14.579934747145188</v>
      </c>
      <c r="Y143" s="140">
        <f t="shared" ref="Y143" si="327">(L143/$O143)*100</f>
        <v>12.45921696574225</v>
      </c>
      <c r="Z143" s="140">
        <f t="shared" ref="Z143" si="328">(M143/$O143)*100</f>
        <v>10.195758564437195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625052264181278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4.285049800569041</v>
      </c>
      <c r="AL143" s="25">
        <f t="shared" si="50"/>
        <v>118.53427809232157</v>
      </c>
      <c r="AM143" s="25">
        <f t="shared" si="51"/>
        <v>165.72869731702272</v>
      </c>
      <c r="AN143" s="25" t="s">
        <v>1108</v>
      </c>
      <c r="AO143" s="25">
        <f t="shared" si="52"/>
        <v>69.759002874883237</v>
      </c>
    </row>
    <row r="144" spans="1:41" x14ac:dyDescent="0.25">
      <c r="A144" s="2">
        <v>44891</v>
      </c>
      <c r="B144" s="2">
        <v>44885</v>
      </c>
      <c r="C144">
        <v>360</v>
      </c>
      <c r="D144">
        <v>125</v>
      </c>
      <c r="E144">
        <v>126</v>
      </c>
      <c r="F144">
        <v>161</v>
      </c>
      <c r="G144">
        <v>626</v>
      </c>
      <c r="H144">
        <v>626</v>
      </c>
      <c r="I144">
        <v>477</v>
      </c>
      <c r="J144">
        <v>645</v>
      </c>
      <c r="K144">
        <v>710</v>
      </c>
      <c r="L144">
        <v>625</v>
      </c>
      <c r="M144">
        <v>539</v>
      </c>
      <c r="N144">
        <v>0</v>
      </c>
      <c r="O144">
        <v>5020</v>
      </c>
      <c r="P144" s="140">
        <f t="shared" ref="P144" si="330">(C144/$O144)*100</f>
        <v>7.1713147410358573</v>
      </c>
      <c r="Q144" s="140">
        <f t="shared" ref="Q144" si="331">(D144/$O144)*100</f>
        <v>2.4900398406374502</v>
      </c>
      <c r="R144" s="140">
        <f t="shared" ref="R144" si="332">(E144/$O144)*100</f>
        <v>2.5099601593625498</v>
      </c>
      <c r="S144" s="140">
        <f t="shared" ref="S144" si="333">(F144/$O144)*100</f>
        <v>3.2071713147410357</v>
      </c>
      <c r="T144" s="140">
        <f t="shared" ref="T144" si="334">(G144/$O144)*100</f>
        <v>12.470119521912352</v>
      </c>
      <c r="U144" s="140">
        <f t="shared" ref="U144" si="335">(H144/$O144)*100</f>
        <v>12.470119521912352</v>
      </c>
      <c r="V144" s="140">
        <f t="shared" ref="V144" si="336">(I144/$O144)*100</f>
        <v>9.5019920318725095</v>
      </c>
      <c r="W144" s="140">
        <f t="shared" ref="W144" si="337">(J144/$O144)*100</f>
        <v>12.848605577689243</v>
      </c>
      <c r="X144" s="140">
        <f t="shared" ref="X144" si="338">(K144/$O144)*100</f>
        <v>14.143426294820719</v>
      </c>
      <c r="Y144" s="140">
        <f t="shared" ref="Y144" si="339">(L144/$O144)*100</f>
        <v>12.450199203187251</v>
      </c>
      <c r="Z144" s="140">
        <f t="shared" ref="Z144" si="340">(M144/$O144)*100</f>
        <v>10.737051792828685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854586220403725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1.952562515143249</v>
      </c>
      <c r="AH144" s="25">
        <f t="shared" si="46"/>
        <v>65.531397395321179</v>
      </c>
      <c r="AI144" s="25">
        <f t="shared" si="173"/>
        <v>55.920945652227665</v>
      </c>
      <c r="AJ144" s="25">
        <f t="shared" si="48"/>
        <v>65.805472972076046</v>
      </c>
      <c r="AK144" s="25">
        <f t="shared" si="49"/>
        <v>83.695643857907712</v>
      </c>
      <c r="AL144" s="25">
        <f t="shared" si="50"/>
        <v>121.25028446432238</v>
      </c>
      <c r="AM144" s="25">
        <f t="shared" si="51"/>
        <v>178.65553570775052</v>
      </c>
      <c r="AN144" s="25" t="s">
        <v>1108</v>
      </c>
      <c r="AO144" s="25">
        <f t="shared" si="52"/>
        <v>71.409093481222229</v>
      </c>
    </row>
    <row r="145" spans="1:41" x14ac:dyDescent="0.25">
      <c r="A145" s="2">
        <v>44898</v>
      </c>
      <c r="B145" s="2">
        <v>44892</v>
      </c>
      <c r="C145">
        <v>585</v>
      </c>
      <c r="D145">
        <v>205</v>
      </c>
      <c r="E145">
        <v>245</v>
      </c>
      <c r="F145">
        <v>270</v>
      </c>
      <c r="G145">
        <v>1198</v>
      </c>
      <c r="H145">
        <v>1179</v>
      </c>
      <c r="I145">
        <v>951</v>
      </c>
      <c r="J145">
        <v>1071</v>
      </c>
      <c r="K145">
        <v>1066</v>
      </c>
      <c r="L145">
        <v>817</v>
      </c>
      <c r="M145">
        <v>737</v>
      </c>
      <c r="N145">
        <v>0</v>
      </c>
      <c r="O145">
        <v>8324</v>
      </c>
      <c r="P145" s="140">
        <f t="shared" ref="P145" si="342">(C145/$O145)*100</f>
        <v>7.0278712157616523</v>
      </c>
      <c r="Q145" s="140">
        <f t="shared" ref="Q145" si="343">(D145/$O145)*100</f>
        <v>2.4627582892839981</v>
      </c>
      <c r="R145" s="140">
        <f t="shared" ref="R145" si="344">(E145/$O145)*100</f>
        <v>2.9432964920711195</v>
      </c>
      <c r="S145" s="140">
        <f t="shared" ref="S145" si="345">(F145/$O145)*100</f>
        <v>3.2436328688130707</v>
      </c>
      <c r="T145" s="140">
        <f t="shared" ref="T145" si="346">(G145/$O145)*100</f>
        <v>14.39211917347429</v>
      </c>
      <c r="U145" s="140">
        <f t="shared" ref="U145" si="347">(H145/$O145)*100</f>
        <v>14.163863527150408</v>
      </c>
      <c r="V145" s="140">
        <f t="shared" ref="V145" si="348">(I145/$O145)*100</f>
        <v>11.424795771263815</v>
      </c>
      <c r="W145" s="140">
        <f t="shared" ref="W145" si="349">(J145/$O145)*100</f>
        <v>12.866410379625179</v>
      </c>
      <c r="X145" s="140">
        <f t="shared" ref="X145" si="350">(K145/$O145)*100</f>
        <v>12.80634310427679</v>
      </c>
      <c r="Y145" s="140">
        <f t="shared" ref="Y145" si="351">(L145/$O145)*100</f>
        <v>9.8149927919269579</v>
      </c>
      <c r="Z145" s="140">
        <f t="shared" ref="Z145" si="352">(M145/$O145)*100</f>
        <v>8.8539163863527151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56097427019427</v>
      </c>
      <c r="AH145" s="25">
        <f t="shared" si="46"/>
        <v>123.42095451930298</v>
      </c>
      <c r="AI145" s="25">
        <f t="shared" si="173"/>
        <v>111.4901872437495</v>
      </c>
      <c r="AJ145" s="25">
        <f t="shared" si="48"/>
        <v>109.26769233037743</v>
      </c>
      <c r="AK145" s="25">
        <f t="shared" si="49"/>
        <v>125.66134697539384</v>
      </c>
      <c r="AL145" s="25">
        <f t="shared" si="50"/>
        <v>158.49837185176222</v>
      </c>
      <c r="AM145" s="25">
        <f t="shared" si="51"/>
        <v>244.28409984529154</v>
      </c>
      <c r="AN145" s="25" t="s">
        <v>1108</v>
      </c>
      <c r="AO145" s="25">
        <f t="shared" si="52"/>
        <v>118.40822592384337</v>
      </c>
    </row>
    <row r="146" spans="1:41" x14ac:dyDescent="0.25">
      <c r="A146" s="2">
        <v>44905</v>
      </c>
      <c r="B146" s="2">
        <v>44899</v>
      </c>
      <c r="C146">
        <v>632</v>
      </c>
      <c r="D146">
        <v>253</v>
      </c>
      <c r="E146">
        <v>297</v>
      </c>
      <c r="F146">
        <v>368</v>
      </c>
      <c r="G146">
        <v>1149</v>
      </c>
      <c r="H146">
        <v>1285</v>
      </c>
      <c r="I146">
        <v>983</v>
      </c>
      <c r="J146">
        <v>1192</v>
      </c>
      <c r="K146">
        <v>1151</v>
      </c>
      <c r="L146">
        <v>952</v>
      </c>
      <c r="M146">
        <v>749</v>
      </c>
      <c r="N146">
        <v>0</v>
      </c>
      <c r="O146">
        <v>9011</v>
      </c>
      <c r="P146" s="140">
        <f t="shared" ref="P146" si="354">(C146/$O146)*100</f>
        <v>7.0136499833536785</v>
      </c>
      <c r="Q146" s="140">
        <f t="shared" ref="Q146" si="355">(D146/$O146)*100</f>
        <v>2.8076795028298749</v>
      </c>
      <c r="R146" s="140">
        <f t="shared" ref="R146" si="356">(E146/$O146)*100</f>
        <v>3.2959715902785485</v>
      </c>
      <c r="S146" s="140">
        <f t="shared" ref="S146" si="357">(F146/$O146)*100</f>
        <v>4.0838974586616361</v>
      </c>
      <c r="T146" s="140">
        <f t="shared" ref="T146" si="358">(G146/$O146)*100</f>
        <v>12.751082010875598</v>
      </c>
      <c r="U146" s="140">
        <f t="shared" ref="U146" si="359">(H146/$O146)*100</f>
        <v>14.260348462989681</v>
      </c>
      <c r="V146" s="140">
        <f t="shared" ref="V146" si="360">(I146/$O146)*100</f>
        <v>10.908889135501054</v>
      </c>
      <c r="W146" s="140">
        <f t="shared" ref="W146" si="361">(J146/$O146)*100</f>
        <v>13.228276550882256</v>
      </c>
      <c r="X146" s="140">
        <f t="shared" ref="X146" si="362">(K146/$O146)*100</f>
        <v>12.773277105759629</v>
      </c>
      <c r="Y146" s="140">
        <f t="shared" ref="Y146" si="363">(L146/$O146)*100</f>
        <v>10.564865164798579</v>
      </c>
      <c r="Z146" s="140">
        <f t="shared" ref="Z146" si="364">(M146/$O146)*100</f>
        <v>8.312063034069471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0908679062027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71165228418465</v>
      </c>
      <c r="AH146" s="25">
        <f t="shared" si="46"/>
        <v>134.51732532426152</v>
      </c>
      <c r="AI146" s="25">
        <f t="shared" si="173"/>
        <v>115.24169722461173</v>
      </c>
      <c r="AJ146" s="25">
        <f t="shared" si="48"/>
        <v>121.61259501196069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8.26158858090005</v>
      </c>
      <c r="AN146" s="25" t="s">
        <v>1108</v>
      </c>
      <c r="AO146" s="25">
        <f t="shared" si="52"/>
        <v>128.18074529069591</v>
      </c>
    </row>
    <row r="147" spans="1:41" x14ac:dyDescent="0.25">
      <c r="A147" s="2">
        <v>44912</v>
      </c>
      <c r="B147" s="2">
        <v>44906</v>
      </c>
      <c r="C147">
        <v>657</v>
      </c>
      <c r="D147">
        <v>354</v>
      </c>
      <c r="E147">
        <v>326</v>
      </c>
      <c r="F147">
        <v>397</v>
      </c>
      <c r="G147">
        <v>1230</v>
      </c>
      <c r="H147">
        <v>1316</v>
      </c>
      <c r="I147">
        <v>1047</v>
      </c>
      <c r="J147">
        <v>1316</v>
      </c>
      <c r="K147">
        <v>1272</v>
      </c>
      <c r="L147">
        <v>1043</v>
      </c>
      <c r="M147">
        <v>787</v>
      </c>
      <c r="N147">
        <v>0</v>
      </c>
      <c r="O147">
        <v>9745</v>
      </c>
      <c r="P147" s="140">
        <f t="shared" ref="P147" si="366">(C147/$O147)*100</f>
        <v>6.741918932786044</v>
      </c>
      <c r="Q147" s="140">
        <f t="shared" ref="Q147" si="367">(D147/$O147)*100</f>
        <v>3.6326321190354025</v>
      </c>
      <c r="R147" s="140">
        <f t="shared" ref="R147" si="368">(E147/$O147)*100</f>
        <v>3.3453052847614164</v>
      </c>
      <c r="S147" s="140">
        <f t="shared" ref="S147" si="369">(F147/$O147)*100</f>
        <v>4.0738840430990253</v>
      </c>
      <c r="T147" s="140">
        <f t="shared" ref="T147" si="370">(G147/$O147)*100</f>
        <v>12.621857362750127</v>
      </c>
      <c r="U147" s="140">
        <f t="shared" ref="U147" si="371">(H147/$O147)*100</f>
        <v>13.504361210877372</v>
      </c>
      <c r="V147" s="140">
        <f t="shared" ref="V147" si="372">(I147/$O147)*100</f>
        <v>10.743971267316573</v>
      </c>
      <c r="W147" s="140">
        <f t="shared" ref="W147" si="373">(J147/$O147)*100</f>
        <v>13.504361210877372</v>
      </c>
      <c r="X147" s="140">
        <f t="shared" ref="X147" si="374">(K147/$O147)*100</f>
        <v>13.052847614161109</v>
      </c>
      <c r="Y147" s="140">
        <f t="shared" ref="Y147" si="375">(L147/$O147)*100</f>
        <v>10.702924576706003</v>
      </c>
      <c r="Z147" s="140">
        <f t="shared" ref="Z147" si="376">(M147/$O147)*100</f>
        <v>8.0759363776295547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09604464299869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16696448852808</v>
      </c>
      <c r="AG147" s="25">
        <f t="shared" si="45"/>
        <v>121.72787842432298</v>
      </c>
      <c r="AH147" s="25">
        <f t="shared" si="46"/>
        <v>137.76249037099467</v>
      </c>
      <c r="AI147" s="25">
        <f t="shared" si="173"/>
        <v>122.74471718633619</v>
      </c>
      <c r="AJ147" s="25">
        <f t="shared" si="48"/>
        <v>134.26356966085592</v>
      </c>
      <c r="AK147" s="25">
        <f t="shared" si="49"/>
        <v>149.94487181304029</v>
      </c>
      <c r="AL147" s="25">
        <f t="shared" si="50"/>
        <v>202.34247471406118</v>
      </c>
      <c r="AM147" s="25">
        <f t="shared" si="51"/>
        <v>260.85696957699378</v>
      </c>
      <c r="AN147" s="25" t="s">
        <v>1108</v>
      </c>
      <c r="AO147" s="25">
        <f t="shared" si="52"/>
        <v>138.62183585149612</v>
      </c>
    </row>
    <row r="148" spans="1:41" x14ac:dyDescent="0.25">
      <c r="A148" s="2">
        <v>44919</v>
      </c>
      <c r="B148" s="2">
        <v>44913</v>
      </c>
      <c r="C148">
        <v>794</v>
      </c>
      <c r="D148">
        <v>283</v>
      </c>
      <c r="E148">
        <v>312</v>
      </c>
      <c r="F148">
        <v>403</v>
      </c>
      <c r="G148">
        <v>1213</v>
      </c>
      <c r="H148">
        <v>1388</v>
      </c>
      <c r="I148">
        <v>1112</v>
      </c>
      <c r="J148">
        <v>1333</v>
      </c>
      <c r="K148">
        <v>1378</v>
      </c>
      <c r="L148">
        <v>1147</v>
      </c>
      <c r="M148">
        <v>997</v>
      </c>
      <c r="N148">
        <v>0</v>
      </c>
      <c r="O148">
        <v>10360</v>
      </c>
      <c r="P148" s="140">
        <f t="shared" ref="P148" si="378">(C148/$O148)*100</f>
        <v>7.6640926640926645</v>
      </c>
      <c r="Q148" s="140">
        <f t="shared" ref="Q148" si="379">(D148/$O148)*100</f>
        <v>2.7316602316602316</v>
      </c>
      <c r="R148" s="140">
        <f t="shared" ref="R148" si="380">(E148/$O148)*100</f>
        <v>3.0115830115830118</v>
      </c>
      <c r="S148" s="140">
        <f t="shared" ref="S148" si="381">(F148/$O148)*100</f>
        <v>3.8899613899613898</v>
      </c>
      <c r="T148" s="140">
        <f t="shared" ref="T148" si="382">(G148/$O148)*100</f>
        <v>11.708494208494209</v>
      </c>
      <c r="U148" s="140">
        <f t="shared" ref="U148" si="383">(H148/$O148)*100</f>
        <v>13.397683397683396</v>
      </c>
      <c r="V148" s="140">
        <f t="shared" ref="V148" si="384">(I148/$O148)*100</f>
        <v>10.733590733590734</v>
      </c>
      <c r="W148" s="140">
        <f t="shared" ref="W148" si="385">(J148/$O148)*100</f>
        <v>12.866795366795367</v>
      </c>
      <c r="X148" s="140">
        <f t="shared" ref="X148" si="386">(K148/$O148)*100</f>
        <v>13.301158301158299</v>
      </c>
      <c r="Y148" s="140">
        <f t="shared" ref="Y148" si="387">(L148/$O148)*100</f>
        <v>11.071428571428571</v>
      </c>
      <c r="Z148" s="140">
        <f t="shared" ref="Z148" si="388">(M148/$O148)*100</f>
        <v>9.6235521235521233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646783202994044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0454605924421</v>
      </c>
      <c r="AH148" s="25">
        <f t="shared" si="46"/>
        <v>145.29964789889104</v>
      </c>
      <c r="AI148" s="25">
        <f t="shared" si="173"/>
        <v>130.3649718349626</v>
      </c>
      <c r="AJ148" s="25">
        <f t="shared" si="48"/>
        <v>135.99797747562383</v>
      </c>
      <c r="AK148" s="25">
        <f t="shared" si="49"/>
        <v>162.44027779746031</v>
      </c>
      <c r="AL148" s="25">
        <f t="shared" si="50"/>
        <v>222.51852204892441</v>
      </c>
      <c r="AM148" s="25">
        <f t="shared" si="51"/>
        <v>330.46302245014334</v>
      </c>
      <c r="AN148" s="25" t="s">
        <v>1108</v>
      </c>
      <c r="AO148" s="25">
        <f t="shared" si="52"/>
        <v>147.37016104889688</v>
      </c>
    </row>
    <row r="149" spans="1:41" x14ac:dyDescent="0.25">
      <c r="A149" s="2">
        <v>44926</v>
      </c>
      <c r="B149" s="2">
        <v>44920</v>
      </c>
      <c r="C149">
        <v>805</v>
      </c>
      <c r="D149">
        <v>201</v>
      </c>
      <c r="E149">
        <v>159</v>
      </c>
      <c r="F149">
        <v>267</v>
      </c>
      <c r="G149">
        <v>1236</v>
      </c>
      <c r="H149">
        <v>1438</v>
      </c>
      <c r="I149">
        <v>1134</v>
      </c>
      <c r="J149">
        <v>1413</v>
      </c>
      <c r="K149">
        <v>1572</v>
      </c>
      <c r="L149">
        <v>1329</v>
      </c>
      <c r="M149">
        <v>1162</v>
      </c>
      <c r="N149">
        <v>0</v>
      </c>
      <c r="O149">
        <v>10716</v>
      </c>
      <c r="P149" s="140">
        <f t="shared" ref="P149" si="390">(C149/$O149)*100</f>
        <v>7.5121313923105646</v>
      </c>
      <c r="Q149" s="140">
        <f t="shared" ref="Q149" si="391">(D149/$O149)*100</f>
        <v>1.8756998880179172</v>
      </c>
      <c r="R149" s="140">
        <f t="shared" ref="R149" si="392">(E149/$O149)*100</f>
        <v>1.4837625979843225</v>
      </c>
      <c r="S149" s="140">
        <f t="shared" ref="S149" si="393">(F149/$O149)*100</f>
        <v>2.4916013437849944</v>
      </c>
      <c r="T149" s="140">
        <f t="shared" ref="T149" si="394">(G149/$O149)*100</f>
        <v>11.534154535274356</v>
      </c>
      <c r="U149" s="140">
        <f t="shared" ref="U149" si="395">(H149/$O149)*100</f>
        <v>13.419186263531168</v>
      </c>
      <c r="V149" s="140">
        <f t="shared" ref="V149" si="396">(I149/$O149)*100</f>
        <v>10.582306830907056</v>
      </c>
      <c r="W149" s="140">
        <f t="shared" ref="W149" si="397">(J149/$O149)*100</f>
        <v>13.185890257558791</v>
      </c>
      <c r="X149" s="140">
        <f t="shared" ref="X149" si="398">(K149/$O149)*100</f>
        <v>14.669652855543113</v>
      </c>
      <c r="Y149" s="140">
        <f t="shared" ref="Y149" si="399">(L149/$O149)*100</f>
        <v>12.402015677491601</v>
      </c>
      <c r="Z149" s="140">
        <f t="shared" ref="Z149" si="400">(M149/$O149)*100</f>
        <v>10.843598357596118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56669092483099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2.32167295322213</v>
      </c>
      <c r="AH149" s="25">
        <f t="shared" si="46"/>
        <v>150.53378507104131</v>
      </c>
      <c r="AI149" s="25">
        <f t="shared" si="173"/>
        <v>132.94413494680538</v>
      </c>
      <c r="AJ149" s="25">
        <f t="shared" si="48"/>
        <v>144.15989660394331</v>
      </c>
      <c r="AK149" s="25">
        <f t="shared" si="49"/>
        <v>185.30922837271962</v>
      </c>
      <c r="AL149" s="25">
        <f t="shared" si="50"/>
        <v>257.82660488493514</v>
      </c>
      <c r="AM149" s="25">
        <f t="shared" si="51"/>
        <v>385.15349256476082</v>
      </c>
      <c r="AN149" s="25" t="s">
        <v>1108</v>
      </c>
      <c r="AO149" s="25">
        <f t="shared" si="52"/>
        <v>152.43423222007516</v>
      </c>
    </row>
    <row r="150" spans="1:41" x14ac:dyDescent="0.25">
      <c r="A150" s="2">
        <v>44933</v>
      </c>
      <c r="B150" s="2">
        <v>44927</v>
      </c>
      <c r="C150">
        <v>719</v>
      </c>
      <c r="D150">
        <v>175</v>
      </c>
      <c r="E150">
        <v>206</v>
      </c>
      <c r="F150">
        <v>330</v>
      </c>
      <c r="G150">
        <v>1210</v>
      </c>
      <c r="H150">
        <v>1351</v>
      </c>
      <c r="I150">
        <v>1118</v>
      </c>
      <c r="J150">
        <v>1395</v>
      </c>
      <c r="K150">
        <v>1416</v>
      </c>
      <c r="L150">
        <v>1294</v>
      </c>
      <c r="M150">
        <v>1106</v>
      </c>
      <c r="N150">
        <v>1</v>
      </c>
      <c r="O150">
        <v>10321</v>
      </c>
      <c r="P150" s="140">
        <f t="shared" ref="P150" si="402">(C150/$O150)*100</f>
        <v>6.9663792268191065</v>
      </c>
      <c r="Q150" s="140">
        <f t="shared" ref="Q150" si="403">(D150/$O150)*100</f>
        <v>1.6955721344830927</v>
      </c>
      <c r="R150" s="140">
        <f t="shared" ref="R150" si="404">(E150/$O150)*100</f>
        <v>1.9959306268772408</v>
      </c>
      <c r="S150" s="140">
        <f t="shared" ref="S150" si="405">(F150/$O150)*100</f>
        <v>3.197364596453832</v>
      </c>
      <c r="T150" s="140">
        <f t="shared" ref="T150" si="406">(G150/$O150)*100</f>
        <v>11.723670186997385</v>
      </c>
      <c r="U150" s="140">
        <f t="shared" ref="U150" si="407">(H150/$O150)*100</f>
        <v>13.089816878209476</v>
      </c>
      <c r="V150" s="140">
        <f t="shared" ref="V150" si="408">(I150/$O150)*100</f>
        <v>10.832283693440559</v>
      </c>
      <c r="W150" s="140">
        <f t="shared" ref="W150" si="409">(J150/$O150)*100</f>
        <v>13.516132157736655</v>
      </c>
      <c r="X150" s="140">
        <f t="shared" ref="X150" si="410">(K150/$O150)*100</f>
        <v>13.719600813874624</v>
      </c>
      <c r="Y150" s="140">
        <f t="shared" ref="Y150" si="411">(L150/$O150)*100</f>
        <v>12.537544811549267</v>
      </c>
      <c r="Z150" s="140">
        <f t="shared" ref="Z150" si="412">(M150/$O150)*100</f>
        <v>10.716015889933146</v>
      </c>
      <c r="AA150" s="140">
        <f t="shared" ref="AA150" si="413">(N150/$O150)*100</f>
        <v>9.688983625617674E-3</v>
      </c>
      <c r="AB150" s="27">
        <f t="shared" si="40"/>
        <v>1</v>
      </c>
      <c r="AC150" s="25">
        <f t="shared" si="41"/>
        <v>201.46888295025275</v>
      </c>
      <c r="AD150" s="25">
        <f t="shared" si="42"/>
        <v>47.396420708565216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74856332799253</v>
      </c>
      <c r="AH150" s="25">
        <f t="shared" si="46"/>
        <v>141.42638639149985</v>
      </c>
      <c r="AI150" s="25">
        <f t="shared" si="173"/>
        <v>131.06837995637426</v>
      </c>
      <c r="AJ150" s="25">
        <f t="shared" si="48"/>
        <v>142.32346480007143</v>
      </c>
      <c r="AK150" s="25">
        <f t="shared" si="49"/>
        <v>166.91976296168636</v>
      </c>
      <c r="AL150" s="25">
        <f t="shared" si="50"/>
        <v>251.03658895493305</v>
      </c>
      <c r="AM150" s="25">
        <f t="shared" si="51"/>
        <v>366.5918784652543</v>
      </c>
      <c r="AN150" s="25" t="s">
        <v>1108</v>
      </c>
      <c r="AO150" s="25">
        <f t="shared" si="52"/>
        <v>146.81538920711048</v>
      </c>
    </row>
    <row r="151" spans="1:41" x14ac:dyDescent="0.25">
      <c r="A151" s="2">
        <v>44940</v>
      </c>
      <c r="B151" s="2">
        <v>44934</v>
      </c>
      <c r="C151">
        <v>616</v>
      </c>
      <c r="D151">
        <v>195</v>
      </c>
      <c r="E151">
        <v>195</v>
      </c>
      <c r="F151">
        <v>280</v>
      </c>
      <c r="G151">
        <v>896</v>
      </c>
      <c r="H151">
        <v>955</v>
      </c>
      <c r="I151">
        <v>816</v>
      </c>
      <c r="J151">
        <v>977</v>
      </c>
      <c r="K151">
        <v>1124</v>
      </c>
      <c r="L151">
        <v>1032</v>
      </c>
      <c r="M151">
        <v>970</v>
      </c>
      <c r="N151">
        <v>0</v>
      </c>
      <c r="O151">
        <v>8056</v>
      </c>
      <c r="P151" s="140">
        <f t="shared" ref="P151" si="414">(C151/$O151)*100</f>
        <v>7.6464746772591852</v>
      </c>
      <c r="Q151" s="140">
        <f t="shared" ref="Q151" si="415">(D151/$O151)*100</f>
        <v>2.4205561072492552</v>
      </c>
      <c r="R151" s="140">
        <f t="shared" ref="R151" si="416">(E151/$O151)*100</f>
        <v>2.4205561072492552</v>
      </c>
      <c r="S151" s="140">
        <f t="shared" ref="S151" si="417">(F151/$O151)*100</f>
        <v>3.4756703078450841</v>
      </c>
      <c r="T151" s="140">
        <f t="shared" ref="T151" si="418">(G151/$O151)*100</f>
        <v>11.122144985104269</v>
      </c>
      <c r="U151" s="140">
        <f t="shared" ref="U151" si="419">(H151/$O151)*100</f>
        <v>11.854518371400198</v>
      </c>
      <c r="V151" s="140">
        <f t="shared" ref="V151" si="420">(I151/$O151)*100</f>
        <v>10.12909632571996</v>
      </c>
      <c r="W151" s="140">
        <f t="shared" ref="W151" si="421">(J151/$O151)*100</f>
        <v>12.127606752730884</v>
      </c>
      <c r="X151" s="140">
        <f t="shared" ref="X151" si="422">(K151/$O151)*100</f>
        <v>13.952333664349553</v>
      </c>
      <c r="Y151" s="140">
        <f t="shared" ref="Y151" si="423">(L151/$O151)*100</f>
        <v>12.810327706057597</v>
      </c>
      <c r="Z151" s="140">
        <f t="shared" ref="Z151" si="424">(M151/$O151)*100</f>
        <v>12.04071499503475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60755479465325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673316315604396</v>
      </c>
      <c r="AH151" s="25">
        <f t="shared" si="46"/>
        <v>99.972019988069846</v>
      </c>
      <c r="AI151" s="25">
        <f t="shared" si="173"/>
        <v>95.663504511986943</v>
      </c>
      <c r="AJ151" s="25">
        <f t="shared" si="48"/>
        <v>99.677437354602006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59594762643948</v>
      </c>
    </row>
    <row r="152" spans="1:41" x14ac:dyDescent="0.25">
      <c r="A152" s="2">
        <v>44947</v>
      </c>
      <c r="B152" s="2">
        <v>44941</v>
      </c>
      <c r="C152">
        <v>540</v>
      </c>
      <c r="D152">
        <v>225</v>
      </c>
      <c r="E152">
        <v>196</v>
      </c>
      <c r="F152">
        <v>229</v>
      </c>
      <c r="G152">
        <v>608</v>
      </c>
      <c r="H152">
        <v>808</v>
      </c>
      <c r="I152">
        <v>663</v>
      </c>
      <c r="J152">
        <v>808</v>
      </c>
      <c r="K152">
        <v>839</v>
      </c>
      <c r="L152">
        <v>841</v>
      </c>
      <c r="M152">
        <v>768</v>
      </c>
      <c r="N152">
        <v>2</v>
      </c>
      <c r="O152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151524436954194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79347326489965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3.0641948827945457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17117892844584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435383196027047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>
        <v>477</v>
      </c>
      <c r="D153">
        <v>234</v>
      </c>
      <c r="E153">
        <v>228</v>
      </c>
      <c r="F153">
        <v>236</v>
      </c>
      <c r="G153">
        <v>648</v>
      </c>
      <c r="H153">
        <v>703</v>
      </c>
      <c r="I153">
        <v>597</v>
      </c>
      <c r="J153">
        <v>679</v>
      </c>
      <c r="K153">
        <v>786</v>
      </c>
      <c r="L153">
        <v>712</v>
      </c>
      <c r="M153">
        <v>645</v>
      </c>
      <c r="N153">
        <v>4</v>
      </c>
      <c r="O153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35300050428644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68398050092452</v>
      </c>
      <c r="Z153" s="140">
        <f t="shared" ref="Z153" si="448">(M153/$O153)*100</f>
        <v>10.842158345940495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69.989108080461037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12832406175605</v>
      </c>
      <c r="AM153" s="25">
        <f t="shared" si="51"/>
        <v>213.79001953895931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>
        <v>382</v>
      </c>
      <c r="D154">
        <v>232</v>
      </c>
      <c r="E154">
        <v>194</v>
      </c>
      <c r="F154">
        <v>286</v>
      </c>
      <c r="G154">
        <v>606</v>
      </c>
      <c r="H154">
        <v>624</v>
      </c>
      <c r="I154">
        <v>474</v>
      </c>
      <c r="J154">
        <v>572</v>
      </c>
      <c r="K154">
        <v>681</v>
      </c>
      <c r="L154">
        <v>543</v>
      </c>
      <c r="M154">
        <v>571</v>
      </c>
      <c r="N154">
        <v>0</v>
      </c>
      <c r="O154">
        <v>5165</v>
      </c>
      <c r="P154" s="140">
        <f t="shared" ref="P154" si="450">(C154/$O154)*100</f>
        <v>7.3959341723136491</v>
      </c>
      <c r="Q154" s="140">
        <f t="shared" ref="Q154" si="451">(D154/$O154)*100</f>
        <v>4.4917715392061952</v>
      </c>
      <c r="R154" s="140">
        <f t="shared" ref="R154" si="452">(E154/$O154)*100</f>
        <v>3.7560503388189739</v>
      </c>
      <c r="S154" s="140">
        <f t="shared" ref="S154" si="453">(F154/$O154)*100</f>
        <v>5.5372700871248792</v>
      </c>
      <c r="T154" s="140">
        <f t="shared" ref="T154" si="454">(G154/$O154)*100</f>
        <v>11.732817037754115</v>
      </c>
      <c r="U154" s="140">
        <f t="shared" ref="U154" si="455">(H154/$O154)*100</f>
        <v>12.081316553727008</v>
      </c>
      <c r="V154" s="140">
        <f t="shared" ref="V154" si="456">(I154/$O154)*100</f>
        <v>9.1771539206195545</v>
      </c>
      <c r="W154" s="140">
        <f t="shared" ref="W154" si="457">(J154/$O154)*100</f>
        <v>11.074540174249758</v>
      </c>
      <c r="X154" s="140">
        <f t="shared" ref="X154" si="458">(K154/$O154)*100</f>
        <v>13.184898354307842</v>
      </c>
      <c r="Y154" s="140">
        <f t="shared" ref="Y154" si="459">(L154/$O154)*100</f>
        <v>10.513068731848984</v>
      </c>
      <c r="Z154" s="140">
        <f t="shared" ref="Z154" si="460">(M154/$O154)*100</f>
        <v>11.055179090029043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2.795344694506376</v>
      </c>
      <c r="AG154" s="25">
        <f t="shared" si="45"/>
        <v>59.973247418812797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357721767484492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26217233603998</v>
      </c>
      <c r="AN154" s="25" t="s">
        <v>1108</v>
      </c>
      <c r="AO154" s="25">
        <f t="shared" si="52"/>
        <v>73.471706739145972</v>
      </c>
    </row>
    <row r="155" spans="1:41" x14ac:dyDescent="0.25">
      <c r="A155" s="2">
        <v>44968</v>
      </c>
      <c r="B155" s="2">
        <v>44962</v>
      </c>
      <c r="C155">
        <v>369</v>
      </c>
      <c r="D155">
        <v>172</v>
      </c>
      <c r="E155">
        <v>204</v>
      </c>
      <c r="F155">
        <v>256</v>
      </c>
      <c r="G155">
        <v>569</v>
      </c>
      <c r="H155">
        <v>555</v>
      </c>
      <c r="I155">
        <v>475</v>
      </c>
      <c r="J155">
        <v>578</v>
      </c>
      <c r="K155">
        <v>642</v>
      </c>
      <c r="L155">
        <v>593</v>
      </c>
      <c r="M155">
        <v>557</v>
      </c>
      <c r="N155">
        <v>0</v>
      </c>
      <c r="O155">
        <v>4970</v>
      </c>
      <c r="P155" s="140">
        <f t="shared" ref="P155" si="462">(C155/$O155)*100</f>
        <v>7.4245472837022142</v>
      </c>
      <c r="Q155" s="140">
        <f t="shared" ref="Q155" si="463">(D155/$O155)*100</f>
        <v>3.4607645875251509</v>
      </c>
      <c r="R155" s="140">
        <f t="shared" ref="R155" si="464">(E155/$O155)*100</f>
        <v>4.1046277665995969</v>
      </c>
      <c r="S155" s="140">
        <f t="shared" ref="S155" si="465">(F155/$O155)*100</f>
        <v>5.1509054325955734</v>
      </c>
      <c r="T155" s="140">
        <f t="shared" ref="T155" si="466">(G155/$O155)*100</f>
        <v>11.448692152917506</v>
      </c>
      <c r="U155" s="140">
        <f t="shared" ref="U155" si="467">(H155/$O155)*100</f>
        <v>11.167002012072434</v>
      </c>
      <c r="V155" s="140">
        <f t="shared" ref="V155" si="468">(I155/$O155)*100</f>
        <v>9.5573440643863172</v>
      </c>
      <c r="W155" s="140">
        <f t="shared" ref="W155" si="469">(J155/$O155)*100</f>
        <v>11.629778672032193</v>
      </c>
      <c r="X155" s="140">
        <f t="shared" ref="X155" si="470">(K155/$O155)*100</f>
        <v>12.917505030181086</v>
      </c>
      <c r="Y155" s="140">
        <f t="shared" ref="Y155" si="471">(L155/$O155)*100</f>
        <v>11.93158953722334</v>
      </c>
      <c r="Z155" s="140">
        <f t="shared" ref="Z155" si="472">(M155/$O155)*100</f>
        <v>11.207243460764587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121902343896672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098922610867817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697847530214034</v>
      </c>
    </row>
    <row r="156" spans="1:41" x14ac:dyDescent="0.25">
      <c r="A156" s="2">
        <v>44975</v>
      </c>
      <c r="B156" s="2">
        <v>44969</v>
      </c>
      <c r="C156">
        <v>321</v>
      </c>
      <c r="D156">
        <v>171</v>
      </c>
      <c r="E156">
        <v>171</v>
      </c>
      <c r="F156">
        <v>214</v>
      </c>
      <c r="G156">
        <v>501</v>
      </c>
      <c r="H156">
        <v>543</v>
      </c>
      <c r="I156">
        <v>451</v>
      </c>
      <c r="J156">
        <v>487</v>
      </c>
      <c r="K156">
        <v>614</v>
      </c>
      <c r="L156">
        <v>593</v>
      </c>
      <c r="M156">
        <v>524</v>
      </c>
      <c r="N156">
        <v>0</v>
      </c>
      <c r="O156">
        <v>4590</v>
      </c>
      <c r="P156" s="140">
        <f t="shared" ref="P156" si="474">(C156/$O156)*100</f>
        <v>6.9934640522875817</v>
      </c>
      <c r="Q156" s="140">
        <f t="shared" ref="Q156" si="475">(D156/$O156)*100</f>
        <v>3.7254901960784315</v>
      </c>
      <c r="R156" s="140">
        <f t="shared" ref="R156" si="476">(E156/$O156)*100</f>
        <v>3.7254901960784315</v>
      </c>
      <c r="S156" s="140">
        <f t="shared" ref="S156" si="477">(F156/$O156)*100</f>
        <v>4.6623093681917211</v>
      </c>
      <c r="T156" s="140">
        <f t="shared" ref="T156" si="478">(G156/$O156)*100</f>
        <v>10.915032679738562</v>
      </c>
      <c r="U156" s="140">
        <f t="shared" ref="U156" si="479">(H156/$O156)*100</f>
        <v>11.830065359477123</v>
      </c>
      <c r="V156" s="140">
        <f t="shared" ref="V156" si="480">(I156/$O156)*100</f>
        <v>9.8257080610021781</v>
      </c>
      <c r="W156" s="140">
        <f t="shared" ref="W156" si="481">(J156/$O156)*100</f>
        <v>10.610021786492375</v>
      </c>
      <c r="X156" s="140">
        <f t="shared" ref="X156" si="482">(K156/$O156)*100</f>
        <v>13.376906318082787</v>
      </c>
      <c r="Y156" s="140">
        <f t="shared" ref="Y156" si="483">(L156/$O156)*100</f>
        <v>12.919389978213507</v>
      </c>
      <c r="Z156" s="140">
        <f t="shared" ref="Z156" si="484">(M156/$O156)*100</f>
        <v>11.416122004357298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581843163077906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685682693645013</v>
      </c>
      <c r="AK156" s="25">
        <f t="shared" si="49"/>
        <v>72.379049758810339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292378302551796</v>
      </c>
    </row>
    <row r="157" spans="1:41" x14ac:dyDescent="0.25">
      <c r="A157" s="2">
        <v>44982</v>
      </c>
      <c r="B157" s="2">
        <v>44976</v>
      </c>
      <c r="C157">
        <v>236</v>
      </c>
      <c r="D157">
        <v>85</v>
      </c>
      <c r="E157">
        <v>63</v>
      </c>
      <c r="F157">
        <v>108</v>
      </c>
      <c r="G157">
        <v>366</v>
      </c>
      <c r="H157">
        <v>381</v>
      </c>
      <c r="I157">
        <v>351</v>
      </c>
      <c r="J157">
        <v>422</v>
      </c>
      <c r="K157">
        <v>561</v>
      </c>
      <c r="L157">
        <v>505</v>
      </c>
      <c r="M157">
        <v>467</v>
      </c>
      <c r="N157">
        <v>0</v>
      </c>
      <c r="O157">
        <v>3545</v>
      </c>
      <c r="P157" s="140">
        <f t="shared" ref="P157" si="486">(C157/$O157)*100</f>
        <v>6.6572637517630469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04090267983076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6.128868395354175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05412340188541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>
        <v>204</v>
      </c>
      <c r="D158">
        <v>86</v>
      </c>
      <c r="E158">
        <v>76</v>
      </c>
      <c r="F158">
        <v>90</v>
      </c>
      <c r="G158">
        <v>299</v>
      </c>
      <c r="H158">
        <v>363</v>
      </c>
      <c r="I158">
        <v>308</v>
      </c>
      <c r="J158">
        <v>388</v>
      </c>
      <c r="K158">
        <v>424</v>
      </c>
      <c r="L158">
        <v>427</v>
      </c>
      <c r="M158">
        <v>412</v>
      </c>
      <c r="N158">
        <v>0</v>
      </c>
      <c r="O158">
        <v>3077</v>
      </c>
      <c r="P158" s="140">
        <f t="shared" ref="P158" si="498">(C158/$O158)*100</f>
        <v>6.6298342541436464</v>
      </c>
      <c r="Q158" s="140">
        <f t="shared" ref="Q158" si="499">(D158/$O158)*100</f>
        <v>2.7949301267468316</v>
      </c>
      <c r="R158" s="140">
        <f t="shared" ref="R158" si="500">(E158/$O158)*100</f>
        <v>2.4699382515437116</v>
      </c>
      <c r="S158" s="140">
        <f t="shared" ref="S158" si="501">(F158/$O158)*100</f>
        <v>2.9249268768280792</v>
      </c>
      <c r="T158" s="140">
        <f t="shared" ref="T158" si="502">(G158/$O158)*100</f>
        <v>9.7172570685732857</v>
      </c>
      <c r="U158" s="140">
        <f t="shared" ref="U158" si="503">(H158/$O158)*100</f>
        <v>11.797205069873252</v>
      </c>
      <c r="V158" s="140">
        <f t="shared" ref="V158" si="504">(I158/$O158)*100</f>
        <v>10.009749756256094</v>
      </c>
      <c r="W158" s="140">
        <f t="shared" ref="W158" si="505">(J158/$O158)*100</f>
        <v>12.609684757881054</v>
      </c>
      <c r="X158" s="140">
        <f t="shared" ref="X158" si="506">(K158/$O158)*100</f>
        <v>13.779655508612285</v>
      </c>
      <c r="Y158" s="140">
        <f t="shared" ref="Y158" si="507">(L158/$O158)*100</f>
        <v>13.87715307117322</v>
      </c>
      <c r="Z158" s="140">
        <f t="shared" ref="Z158" si="508">(M158/$O158)*100</f>
        <v>13.389665258368542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7.999835869810845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2.838194346025048</v>
      </c>
      <c r="AM158" s="25">
        <f t="shared" si="51"/>
        <v>136.56044658922673</v>
      </c>
      <c r="AN158" s="25" t="s">
        <v>1108</v>
      </c>
      <c r="AO158" s="25">
        <f t="shared" si="52"/>
        <v>43.770075825043982</v>
      </c>
    </row>
    <row r="159" spans="1:41" x14ac:dyDescent="0.25">
      <c r="A159" s="2">
        <v>44996</v>
      </c>
      <c r="B159" s="2">
        <v>44990</v>
      </c>
      <c r="C159">
        <v>182</v>
      </c>
      <c r="D159">
        <v>91</v>
      </c>
      <c r="E159">
        <v>79</v>
      </c>
      <c r="F159">
        <v>97</v>
      </c>
      <c r="G159">
        <v>237</v>
      </c>
      <c r="H159">
        <v>332</v>
      </c>
      <c r="I159">
        <v>228</v>
      </c>
      <c r="J159">
        <v>319</v>
      </c>
      <c r="K159">
        <v>393</v>
      </c>
      <c r="L159">
        <v>365</v>
      </c>
      <c r="M159">
        <v>396</v>
      </c>
      <c r="N159">
        <v>0</v>
      </c>
      <c r="O159">
        <v>2719</v>
      </c>
      <c r="P159" s="140">
        <f t="shared" ref="P159" si="510">(C159/$O159)*100</f>
        <v>6.6936373666789253</v>
      </c>
      <c r="Q159" s="140">
        <f t="shared" ref="Q159" si="511">(D159/$O159)*100</f>
        <v>3.3468186833394626</v>
      </c>
      <c r="R159" s="140">
        <f t="shared" ref="R159" si="512">(E159/$O159)*100</f>
        <v>2.9054799558661273</v>
      </c>
      <c r="S159" s="140">
        <f t="shared" ref="S159" si="513">(F159/$O159)*100</f>
        <v>3.567488047076131</v>
      </c>
      <c r="T159" s="140">
        <f t="shared" ref="T159" si="514">(G159/$O159)*100</f>
        <v>8.7164398675983819</v>
      </c>
      <c r="U159" s="140">
        <f t="shared" ref="U159" si="515">(H159/$O159)*100</f>
        <v>12.210371460095622</v>
      </c>
      <c r="V159" s="140">
        <f t="shared" ref="V159" si="516">(I159/$O159)*100</f>
        <v>8.3854358219933793</v>
      </c>
      <c r="W159" s="140">
        <f t="shared" ref="W159" si="517">(J159/$O159)*100</f>
        <v>11.732254505332843</v>
      </c>
      <c r="X159" s="140">
        <f t="shared" ref="X159" si="518">(K159/$O159)*100</f>
        <v>14.453843324751748</v>
      </c>
      <c r="Y159" s="140">
        <f t="shared" ref="Y159" si="519">(L159/$O159)*100</f>
        <v>13.424052960647298</v>
      </c>
      <c r="Z159" s="140">
        <f t="shared" ref="Z159" si="520">(M159/$O159)*100</f>
        <v>14.56417800662008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0.997686643874829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754670823077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327307093179904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677554815825346</v>
      </c>
    </row>
    <row r="160" spans="1:41" x14ac:dyDescent="0.25">
      <c r="A160" s="2">
        <v>45003</v>
      </c>
      <c r="B160" s="2">
        <v>44997</v>
      </c>
      <c r="C160">
        <v>163</v>
      </c>
      <c r="D160">
        <v>91</v>
      </c>
      <c r="E160">
        <v>62</v>
      </c>
      <c r="F160">
        <v>82</v>
      </c>
      <c r="G160">
        <v>209</v>
      </c>
      <c r="H160">
        <v>245</v>
      </c>
      <c r="I160">
        <v>205</v>
      </c>
      <c r="J160">
        <v>294</v>
      </c>
      <c r="K160">
        <v>359</v>
      </c>
      <c r="L160">
        <v>301</v>
      </c>
      <c r="M160">
        <v>310</v>
      </c>
      <c r="N160">
        <v>0</v>
      </c>
      <c r="O160">
        <v>2321</v>
      </c>
      <c r="P160" s="140">
        <f t="shared" ref="P160" si="522">(C160/$O160)*100</f>
        <v>7.0228349849202925</v>
      </c>
      <c r="Q160" s="140">
        <f t="shared" ref="Q160" si="523">(D160/$O160)*100</f>
        <v>3.9207238259370962</v>
      </c>
      <c r="R160" s="140">
        <f t="shared" ref="R160" si="524">(E160/$O160)*100</f>
        <v>2.6712623869021974</v>
      </c>
      <c r="S160" s="140">
        <f t="shared" ref="S160" si="525">(F160/$O160)*100</f>
        <v>3.5329599310641968</v>
      </c>
      <c r="T160" s="140">
        <f t="shared" ref="T160" si="526">(G160/$O160)*100</f>
        <v>9.0047393364928912</v>
      </c>
      <c r="U160" s="140">
        <f t="shared" ref="U160" si="527">(H160/$O160)*100</f>
        <v>10.555794915984491</v>
      </c>
      <c r="V160" s="140">
        <f t="shared" ref="V160" si="528">(I160/$O160)*100</f>
        <v>8.83239982766049</v>
      </c>
      <c r="W160" s="140">
        <f t="shared" ref="W160" si="529">(J160/$O160)*100</f>
        <v>12.666953899181388</v>
      </c>
      <c r="X160" s="140">
        <f t="shared" ref="X160" si="530">(K160/$O160)*100</f>
        <v>15.467470917707885</v>
      </c>
      <c r="Y160" s="140">
        <f t="shared" ref="Y160" si="531">(L160/$O160)*100</f>
        <v>12.968548039638087</v>
      </c>
      <c r="Z160" s="140">
        <f t="shared" ref="Z160" si="532">(M160/$O160)*100</f>
        <v>13.356311934510986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5.673752323909873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647272143536245</v>
      </c>
      <c r="AI160" s="25">
        <f t="shared" si="173"/>
        <v>24.033110814898681</v>
      </c>
      <c r="AJ160" s="25">
        <f t="shared" si="48"/>
        <v>29.995052796574193</v>
      </c>
      <c r="AK160" s="25">
        <f t="shared" si="49"/>
        <v>42.319346683082919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016037045800154</v>
      </c>
    </row>
    <row r="161" spans="1:41" x14ac:dyDescent="0.25">
      <c r="A161" s="2">
        <v>45010</v>
      </c>
      <c r="B161" s="2">
        <v>45004</v>
      </c>
      <c r="C161">
        <v>148</v>
      </c>
      <c r="D161">
        <v>81</v>
      </c>
      <c r="E161">
        <v>75</v>
      </c>
      <c r="F161">
        <v>80</v>
      </c>
      <c r="G161">
        <v>227</v>
      </c>
      <c r="H161">
        <v>239</v>
      </c>
      <c r="I161">
        <v>173</v>
      </c>
      <c r="J161">
        <v>259</v>
      </c>
      <c r="K161">
        <v>329</v>
      </c>
      <c r="L161">
        <v>294</v>
      </c>
      <c r="M161">
        <v>239</v>
      </c>
      <c r="N161">
        <v>0</v>
      </c>
      <c r="O161">
        <v>2144</v>
      </c>
      <c r="P161" s="140">
        <f t="shared" ref="P161" si="534">(C161/$O161)*100</f>
        <v>6.9029850746268657</v>
      </c>
      <c r="Q161" s="140">
        <f t="shared" ref="Q161" si="535">(D161/$O161)*100</f>
        <v>3.7779850746268653</v>
      </c>
      <c r="R161" s="140">
        <f t="shared" ref="R161" si="536">(E161/$O161)*100</f>
        <v>3.4981343283582085</v>
      </c>
      <c r="S161" s="140">
        <f t="shared" ref="S161" si="537">(F161/$O161)*100</f>
        <v>3.7313432835820892</v>
      </c>
      <c r="T161" s="140">
        <f t="shared" ref="T161" si="538">(G161/$O161)*100</f>
        <v>10.587686567164178</v>
      </c>
      <c r="U161" s="140">
        <f t="shared" ref="U161" si="539">(H161/$O161)*100</f>
        <v>11.147388059701493</v>
      </c>
      <c r="V161" s="140">
        <f t="shared" ref="V161" si="540">(I161/$O161)*100</f>
        <v>8.0690298507462686</v>
      </c>
      <c r="W161" s="140">
        <f t="shared" ref="W161" si="541">(J161/$O161)*100</f>
        <v>12.080223880597014</v>
      </c>
      <c r="X161" s="140">
        <f t="shared" ref="X161" si="542">(K161/$O161)*100</f>
        <v>15.345149253731345</v>
      </c>
      <c r="Y161" s="140">
        <f t="shared" ref="Y161" si="543">(L161/$O161)*100</f>
        <v>13.712686567164178</v>
      </c>
      <c r="Z161" s="140">
        <f t="shared" ref="Z161" si="544">(M161/$O161)*100</f>
        <v>11.147388059701493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1.470646281832273</v>
      </c>
      <c r="AD161" s="25">
        <f t="shared" si="42"/>
        <v>21.937771870821617</v>
      </c>
      <c r="AE161" s="25">
        <f t="shared" si="43"/>
        <v>19.530111155844363</v>
      </c>
      <c r="AF161" s="25">
        <f t="shared" si="44"/>
        <v>17.565131383078707</v>
      </c>
      <c r="AG161" s="25">
        <f t="shared" si="45"/>
        <v>22.465226343350665</v>
      </c>
      <c r="AH161" s="25">
        <f t="shared" si="46"/>
        <v>25.019175682878213</v>
      </c>
      <c r="AI161" s="25">
        <f t="shared" si="173"/>
        <v>20.28160083403645</v>
      </c>
      <c r="AJ161" s="25">
        <f t="shared" si="48"/>
        <v>26.424213177934408</v>
      </c>
      <c r="AK161" s="25">
        <f t="shared" si="49"/>
        <v>38.782911027114984</v>
      </c>
      <c r="AL161" s="25">
        <f t="shared" si="50"/>
        <v>57.036133812017248</v>
      </c>
      <c r="AM161" s="25">
        <f t="shared" si="51"/>
        <v>79.218317317536872</v>
      </c>
      <c r="AN161" s="25" t="s">
        <v>1108</v>
      </c>
      <c r="AO161" s="25">
        <f t="shared" si="52"/>
        <v>30.498226379231163</v>
      </c>
    </row>
    <row r="162" spans="1:41" x14ac:dyDescent="0.25">
      <c r="A162" s="2">
        <v>45017</v>
      </c>
      <c r="B162" s="2">
        <v>45011</v>
      </c>
      <c r="C162">
        <v>37</v>
      </c>
      <c r="D162">
        <v>24</v>
      </c>
      <c r="E162">
        <v>11</v>
      </c>
      <c r="F162">
        <v>20</v>
      </c>
      <c r="G162">
        <v>52</v>
      </c>
      <c r="H162">
        <v>48</v>
      </c>
      <c r="I162">
        <v>38</v>
      </c>
      <c r="J162">
        <v>54</v>
      </c>
      <c r="K162">
        <v>99</v>
      </c>
      <c r="L162">
        <v>95</v>
      </c>
      <c r="M162">
        <v>81</v>
      </c>
      <c r="N162">
        <v>0</v>
      </c>
      <c r="O162">
        <v>559</v>
      </c>
      <c r="P162" s="140">
        <f t="shared" ref="P162" si="546">(C162/$O162)*100</f>
        <v>6.6189624329159216</v>
      </c>
      <c r="Q162" s="140">
        <f t="shared" ref="Q162" si="547">(D162/$O162)*100</f>
        <v>4.2933810375670838</v>
      </c>
      <c r="R162" s="140">
        <f t="shared" ref="R162" si="548">(E162/$O162)*100</f>
        <v>1.9677996422182469</v>
      </c>
      <c r="S162" s="140">
        <f t="shared" ref="S162" si="549">(F162/$O162)*100</f>
        <v>3.5778175313059033</v>
      </c>
      <c r="T162" s="140">
        <f t="shared" ref="T162" si="550">(G162/$O162)*100</f>
        <v>9.3023255813953494</v>
      </c>
      <c r="U162" s="140">
        <f t="shared" ref="U162" si="551">(H162/$O162)*100</f>
        <v>8.5867620751341676</v>
      </c>
      <c r="V162" s="140">
        <f t="shared" ref="V162" si="552">(I162/$O162)*100</f>
        <v>6.7978533094812166</v>
      </c>
      <c r="W162" s="140">
        <f t="shared" ref="W162" si="553">(J162/$O162)*100</f>
        <v>9.6601073345259394</v>
      </c>
      <c r="X162" s="140">
        <f t="shared" ref="X162" si="554">(K162/$O162)*100</f>
        <v>17.710196779964221</v>
      </c>
      <c r="Y162" s="140">
        <f t="shared" ref="Y162" si="555">(L162/$O162)*100</f>
        <v>16.994633273703041</v>
      </c>
      <c r="Z162" s="140">
        <f t="shared" ref="Z162" si="556">(M162/$O162)*100</f>
        <v>14.490161001788909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10.367661570458068</v>
      </c>
      <c r="AD162" s="25">
        <f t="shared" si="42"/>
        <v>6.5000805543175151</v>
      </c>
      <c r="AE162" s="25">
        <f t="shared" si="43"/>
        <v>2.8644163028571734</v>
      </c>
      <c r="AF162" s="25">
        <f t="shared" si="44"/>
        <v>4.3912828457696769</v>
      </c>
      <c r="AG162" s="25">
        <f t="shared" si="45"/>
        <v>5.1462192504591835</v>
      </c>
      <c r="AH162" s="25">
        <f t="shared" si="46"/>
        <v>5.0247716852642439</v>
      </c>
      <c r="AI162" s="25">
        <f t="shared" si="173"/>
        <v>4.4549181022739015</v>
      </c>
      <c r="AJ162" s="25">
        <f t="shared" si="48"/>
        <v>5.5092954116156685</v>
      </c>
      <c r="AK162" s="25">
        <f t="shared" si="49"/>
        <v>11.670237664694175</v>
      </c>
      <c r="AL162" s="25">
        <f t="shared" si="50"/>
        <v>18.430043238577003</v>
      </c>
      <c r="AM162" s="25">
        <f t="shared" si="51"/>
        <v>26.848048965357684</v>
      </c>
      <c r="AN162" s="25" t="s">
        <v>1108</v>
      </c>
      <c r="AO162" s="25">
        <f t="shared" si="52"/>
        <v>7.9517297322715592</v>
      </c>
    </row>
    <row r="163" spans="1:41" x14ac:dyDescent="0.25">
      <c r="C163"/>
      <c r="D163"/>
      <c r="E163"/>
    </row>
    <row r="164" spans="1:41" x14ac:dyDescent="0.25">
      <c r="C164"/>
      <c r="D164"/>
      <c r="E164"/>
    </row>
    <row r="165" spans="1:41" x14ac:dyDescent="0.25">
      <c r="C165"/>
      <c r="D165"/>
      <c r="E165"/>
    </row>
    <row r="166" spans="1:41" x14ac:dyDescent="0.25">
      <c r="C166"/>
      <c r="D166"/>
      <c r="E166"/>
    </row>
    <row r="167" spans="1:41" x14ac:dyDescent="0.25">
      <c r="C167"/>
      <c r="D167"/>
      <c r="E167"/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2008"/>
  <sheetViews>
    <sheetView zoomScale="80" zoomScaleNormal="80" workbookViewId="0">
      <pane ySplit="1" topLeftCell="A41970" activePane="bottomLeft" state="frozen"/>
      <selection activeCell="F21" sqref="F21:G34"/>
      <selection pane="bottomLeft" activeCell="D42008" sqref="D42008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